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"/>
      <sheetName val="land"/>
      <sheetName val="summarydates"/>
      <sheetName val="e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 t="str">
            <v/>
          </cell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/>
          </cell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/>
          </cell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/>
          </cell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/>
          </cell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/>
          </cell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/>
          </cell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/>
          </cell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 t="str">
            <v/>
          </cell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/>
          </cell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/>
          </cell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/>
          </cell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/>
          </cell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/>
          </cell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/>
          </cell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/>
          </cell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/>
          </cell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/>
          </cell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/>
          </cell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/>
          </cell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/>
          </cell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/>
          </cell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/>
          </cell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/>
          </cell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/>
          </cell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/>
          </cell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/>
          </cell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/>
          </cell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/>
          </cell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/>
          </cell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 t="str">
            <v/>
          </cell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/>
          </cell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 t="str">
            <v/>
          </cell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/>
          </cell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/>
          </cell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/>
          </cell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/>
          </cell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/>
          </cell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 t="str">
            <v/>
          </cell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 t="str">
            <v/>
          </cell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 t="str">
            <v/>
          </cell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/>
          </cell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 t="str">
            <v/>
          </cell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 t="str">
            <v/>
          </cell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 t="str">
            <v/>
          </cell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/>
          </cell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 t="str">
            <v/>
          </cell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/>
          </cell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 t="str">
            <v/>
          </cell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/>
          </cell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 t="str">
            <v/>
          </cell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/>
          </cell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 t="str">
            <v/>
          </cell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/>
          </cell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 t="str">
            <v/>
          </cell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/>
          </cell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 t="str">
            <v/>
          </cell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/>
          </cell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 t="str">
            <v/>
          </cell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/>
          </cell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/>
          </cell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/>
          </cell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 t="str">
            <v/>
          </cell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/>
          </cell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 t="str">
            <v/>
          </cell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/>
          </cell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/>
          </cell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/>
          </cell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 t="str">
            <v/>
          </cell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/>
          </cell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 t="str">
            <v/>
          </cell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/>
          </cell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 t="str">
            <v/>
          </cell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/>
          </cell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 t="str">
            <v/>
          </cell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/>
          </cell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 t="str">
            <v/>
          </cell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/>
          </cell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 t="str">
            <v/>
          </cell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/>
          </cell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 t="str">
            <v/>
          </cell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/>
          </cell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 t="str">
            <v/>
          </cell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/>
          </cell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 t="str">
            <v/>
          </cell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/>
          </cell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/>
          </cell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/>
          </cell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/>
          </cell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/>
          </cell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/>
          </cell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/>
          </cell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 t="str">
            <v/>
          </cell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/>
          </cell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/>
          </cell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/>
          </cell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 t="str">
            <v/>
          </cell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/>
          </cell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 t="str">
            <v/>
          </cell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/>
          </cell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/>
          </cell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/>
          </cell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/>
          </cell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/>
          </cell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/>
          </cell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/>
          </cell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/>
          </cell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/>
          </cell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/>
          </cell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/>
          </cell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/>
          </cell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/>
          </cell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/>
          </cell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/>
          </cell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 t="str">
            <v/>
          </cell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/>
          </cell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 t="str">
            <v/>
          </cell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/>
          </cell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/>
          </cell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/>
          </cell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 t="str">
            <v/>
          </cell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/>
          </cell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 t="str">
            <v/>
          </cell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 t="str">
            <v/>
          </cell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A124" t="str">
            <v>(select one)</v>
          </cell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A125" t="str">
            <v>Salvage</v>
          </cell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A126" t="str">
            <v>Materials &amp; Supplies</v>
          </cell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A127" t="str">
            <v>Materials &amp; Supplies- Nonstock</v>
          </cell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A128" t="str">
            <v>Mtrls &amp; Suppls-Out for Repair</v>
          </cell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A129" t="str">
            <v>Storm Kits / Open Stock</v>
          </cell>
          <cell r="I129" t="str">
            <v>MTM STA-CBN-Gross</v>
          </cell>
          <cell r="K129" t="str">
            <v>Unbilled Retail - Revenue Def</v>
          </cell>
        </row>
        <row r="130">
          <cell r="A130" t="str">
            <v>Consignment Matrl Memo Only</v>
          </cell>
          <cell r="I130" t="str">
            <v>MTM STA-CBN-ContractualNetting</v>
          </cell>
        </row>
        <row r="131">
          <cell r="A131" t="str">
            <v>Allowance for ObsoleteMaterial</v>
          </cell>
          <cell r="I131" t="str">
            <v>MTM STA-CBN-Alloc Collateral</v>
          </cell>
        </row>
        <row r="132">
          <cell r="A132" t="str">
            <v>Merchandise Inventory</v>
          </cell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A133" t="str">
            <v>Stores handling billed charges</v>
          </cell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E267" t="str">
            <v>Deferred Compensation Unit Pln</v>
          </cell>
          <cell r="I267" t="str">
            <v>Recoverable Transition Costs</v>
          </cell>
        </row>
        <row r="268">
          <cell r="E268" t="str">
            <v>Emp Gift Group Life Insurance</v>
          </cell>
          <cell r="I268" t="str">
            <v>Rate Case Expenses 07-0566</v>
          </cell>
        </row>
        <row r="269"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I284" t="str">
            <v>Severance Cost - Reg Asset</v>
          </cell>
          <cell r="K284" t="str">
            <v>Stock Option Comp Cost</v>
          </cell>
        </row>
        <row r="285">
          <cell r="I285" t="str">
            <v>Rate Case Expense - Reg Asset</v>
          </cell>
          <cell r="K285" t="str">
            <v>Stock Based Comp Allocation</v>
          </cell>
        </row>
        <row r="286">
          <cell r="E286" t="str">
            <v>(select one)</v>
          </cell>
          <cell r="I286" t="str">
            <v>Procurement Case - Reg Asset</v>
          </cell>
        </row>
        <row r="287">
          <cell r="E287" t="str">
            <v>Other Current Liabilities</v>
          </cell>
        </row>
        <row r="288">
          <cell r="E288" t="str">
            <v>Contracts Reserve-curr portion</v>
          </cell>
          <cell r="K288" t="str">
            <v>(select one)</v>
          </cell>
        </row>
        <row r="289">
          <cell r="E289" t="str">
            <v>Grants Payable</v>
          </cell>
          <cell r="K289" t="str">
            <v>Medical Insurance Plan</v>
          </cell>
        </row>
        <row r="290"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P31"/>
  <sheetViews>
    <sheetView tabSelected="1" workbookViewId="0">
      <selection activeCell="B1" sqref="B1"/>
    </sheetView>
  </sheetViews>
  <sheetFormatPr defaultColWidth="9.1796875" defaultRowHeight="12.5"/>
  <cols>
    <col min="1" max="1" width="7.81640625" style="1" customWidth="1"/>
    <col min="2" max="2" width="32.54296875" style="1" customWidth="1"/>
    <col min="3" max="3" width="3.54296875" style="1" customWidth="1"/>
    <col min="4" max="4" width="17.81640625" style="1" customWidth="1"/>
    <col min="5" max="6" width="17.54296875" style="1" customWidth="1"/>
    <col min="7" max="7" width="13" style="1" customWidth="1"/>
    <col min="8" max="16384" width="9.1796875" style="1"/>
  </cols>
  <sheetData>
    <row r="2" spans="1:8" ht="15.5">
      <c r="A2" s="153" t="s">
        <v>23</v>
      </c>
      <c r="B2" s="153"/>
      <c r="C2" s="153"/>
      <c r="D2" s="153"/>
      <c r="E2" s="153"/>
      <c r="F2" s="153"/>
      <c r="G2" s="153"/>
      <c r="H2" s="153"/>
    </row>
    <row r="3" spans="1:8" ht="15.5">
      <c r="A3" s="153" t="s">
        <v>24</v>
      </c>
      <c r="B3" s="153"/>
      <c r="C3" s="153"/>
      <c r="D3" s="153"/>
      <c r="E3" s="153"/>
      <c r="F3" s="153"/>
      <c r="G3" s="153"/>
      <c r="H3" s="153"/>
    </row>
    <row r="6" spans="1:8">
      <c r="A6" s="17" t="s">
        <v>7</v>
      </c>
      <c r="H6" s="17" t="s">
        <v>13</v>
      </c>
    </row>
    <row r="7" spans="1:8" ht="13">
      <c r="A7" s="18" t="s">
        <v>8</v>
      </c>
      <c r="B7" s="7"/>
      <c r="C7" s="7"/>
      <c r="D7" s="2" t="s">
        <v>0</v>
      </c>
      <c r="E7" s="2" t="s">
        <v>1</v>
      </c>
      <c r="F7" s="2" t="s">
        <v>9</v>
      </c>
      <c r="G7" s="3"/>
      <c r="H7" s="24" t="s">
        <v>14</v>
      </c>
    </row>
    <row r="8" spans="1:8" ht="13">
      <c r="B8" s="7"/>
      <c r="C8" s="7"/>
      <c r="D8" s="2"/>
      <c r="E8" s="2"/>
      <c r="F8" s="2"/>
      <c r="G8" s="3"/>
      <c r="H8" s="3"/>
    </row>
    <row r="9" spans="1:8" ht="14.5">
      <c r="A9" s="17">
        <v>1</v>
      </c>
      <c r="B9" s="3" t="s">
        <v>514</v>
      </c>
      <c r="C9" s="3"/>
      <c r="D9" s="8">
        <v>11148408</v>
      </c>
      <c r="E9" s="8">
        <v>434189</v>
      </c>
      <c r="F9" s="8">
        <f>SUM(D9:E9)</f>
        <v>11582597</v>
      </c>
      <c r="G9" s="3"/>
      <c r="H9" s="3" t="s">
        <v>17</v>
      </c>
    </row>
    <row r="10" spans="1:8">
      <c r="A10" s="17">
        <v>2</v>
      </c>
      <c r="B10" s="3" t="s">
        <v>2</v>
      </c>
      <c r="C10" s="3"/>
      <c r="D10" s="9">
        <v>-820652.52999999991</v>
      </c>
      <c r="E10" s="9">
        <v>0</v>
      </c>
      <c r="F10" s="9">
        <f>SUM(D10:E10)</f>
        <v>-820652.52999999991</v>
      </c>
      <c r="G10" s="4"/>
      <c r="H10" s="3"/>
    </row>
    <row r="11" spans="1:8">
      <c r="A11" s="17">
        <v>3</v>
      </c>
      <c r="B11" s="3" t="s">
        <v>3</v>
      </c>
      <c r="C11" s="3"/>
      <c r="D11" s="9">
        <v>0</v>
      </c>
      <c r="E11" s="9">
        <v>0</v>
      </c>
      <c r="F11" s="9">
        <f t="shared" ref="F11:F12" si="0">SUM(D11:E11)</f>
        <v>0</v>
      </c>
      <c r="G11" s="3"/>
      <c r="H11" s="3"/>
    </row>
    <row r="12" spans="1:8">
      <c r="A12" s="17">
        <v>4</v>
      </c>
      <c r="B12" s="3" t="s">
        <v>4</v>
      </c>
      <c r="C12" s="3"/>
      <c r="D12" s="10">
        <f>+(D9+D10+D11)*0.275175*-1</f>
        <v>-2841940.1114572501</v>
      </c>
      <c r="E12" s="10">
        <f>+(E9+E10+E11)*0.275175*-1</f>
        <v>-119477.958075</v>
      </c>
      <c r="F12" s="10">
        <f t="shared" si="0"/>
        <v>-2961418.0695322501</v>
      </c>
      <c r="G12" s="5"/>
    </row>
    <row r="13" spans="1:8">
      <c r="A13" s="17">
        <v>5</v>
      </c>
      <c r="B13" s="3" t="s">
        <v>25</v>
      </c>
      <c r="C13" s="3"/>
      <c r="D13" s="16">
        <f>SUM(D10:D12)</f>
        <v>-3662592.6414572499</v>
      </c>
      <c r="E13" s="16">
        <f t="shared" ref="E13:F13" si="1">SUM(E10:E12)</f>
        <v>-119477.958075</v>
      </c>
      <c r="F13" s="16">
        <f t="shared" si="1"/>
        <v>-3782070.5995322498</v>
      </c>
      <c r="G13" s="5"/>
      <c r="H13" s="3" t="s">
        <v>15</v>
      </c>
    </row>
    <row r="14" spans="1:8" ht="13" thickBot="1">
      <c r="A14" s="17">
        <v>6</v>
      </c>
      <c r="B14" s="3" t="s">
        <v>5</v>
      </c>
      <c r="C14" s="3"/>
      <c r="D14" s="19">
        <f>SUM(D9:D12)</f>
        <v>7485815.3585427506</v>
      </c>
      <c r="E14" s="19">
        <f>SUM(E9:E12)</f>
        <v>314711.04192500003</v>
      </c>
      <c r="F14" s="19">
        <f>SUM(F9:F12)</f>
        <v>7800526.4004677506</v>
      </c>
      <c r="G14" s="3"/>
      <c r="H14" s="3" t="s">
        <v>16</v>
      </c>
    </row>
    <row r="15" spans="1:8" ht="13" thickTop="1">
      <c r="B15" s="3"/>
      <c r="C15" s="3"/>
      <c r="D15" s="8"/>
      <c r="E15" s="6"/>
      <c r="F15" s="6"/>
      <c r="G15" s="3"/>
      <c r="H15" s="3"/>
    </row>
    <row r="16" spans="1:8" ht="13">
      <c r="B16" s="7"/>
      <c r="C16" s="7"/>
      <c r="D16" s="11"/>
      <c r="E16" s="6"/>
      <c r="F16" s="6"/>
      <c r="G16" s="3"/>
      <c r="H16" s="3"/>
    </row>
    <row r="17" spans="1:16" ht="44.5" customHeight="1">
      <c r="A17" s="17">
        <v>7</v>
      </c>
      <c r="B17" s="12" t="s">
        <v>10</v>
      </c>
      <c r="C17" s="3"/>
      <c r="D17" s="13">
        <f>D14*0.5</f>
        <v>3742907.6792713753</v>
      </c>
      <c r="E17" s="13">
        <f>E14*0.5</f>
        <v>157355.52096250001</v>
      </c>
      <c r="F17" s="13">
        <f>SUM(D17:E17)</f>
        <v>3900263.2002338753</v>
      </c>
      <c r="G17" s="3"/>
      <c r="H17" s="3" t="s">
        <v>18</v>
      </c>
    </row>
    <row r="18" spans="1:16" ht="46.5" customHeight="1">
      <c r="A18" s="17">
        <v>8</v>
      </c>
      <c r="B18" s="12" t="s">
        <v>11</v>
      </c>
      <c r="C18" s="12"/>
      <c r="D18" s="9">
        <v>129842.81177778338</v>
      </c>
      <c r="E18" s="9">
        <v>0</v>
      </c>
      <c r="F18" s="9">
        <f>SUM(D18:E18)</f>
        <v>129842.81177778338</v>
      </c>
      <c r="G18" s="5"/>
      <c r="H18" s="3" t="s">
        <v>19</v>
      </c>
      <c r="I18" s="15"/>
      <c r="J18" s="15"/>
      <c r="K18" s="15"/>
      <c r="L18" s="15"/>
      <c r="M18" s="15"/>
      <c r="N18" s="15"/>
      <c r="O18" s="15"/>
      <c r="P18" s="15"/>
    </row>
    <row r="19" spans="1:16">
      <c r="A19" s="17"/>
      <c r="B19" s="20"/>
      <c r="C19" s="20"/>
      <c r="D19" s="16"/>
      <c r="E19" s="16"/>
      <c r="F19" s="16"/>
      <c r="G19" s="3"/>
      <c r="H19" s="3"/>
      <c r="I19" s="15"/>
      <c r="J19" s="15"/>
      <c r="K19" s="15"/>
      <c r="L19" s="15"/>
      <c r="M19" s="15"/>
      <c r="N19" s="15"/>
      <c r="O19" s="15"/>
      <c r="P19" s="15"/>
    </row>
    <row r="20" spans="1:16" ht="48.75" customHeight="1" thickBot="1">
      <c r="A20" s="17">
        <v>9</v>
      </c>
      <c r="B20" s="12" t="s">
        <v>6</v>
      </c>
      <c r="C20" s="7"/>
      <c r="D20" s="14">
        <f>SUM(D17:D19)</f>
        <v>3872750.4910491589</v>
      </c>
      <c r="E20" s="14">
        <f>SUM(E17:E19)</f>
        <v>157355.52096250001</v>
      </c>
      <c r="F20" s="14">
        <f>SUM(F17:F19)</f>
        <v>4030106.0120116589</v>
      </c>
      <c r="G20" s="3"/>
      <c r="H20" s="3" t="s">
        <v>20</v>
      </c>
      <c r="I20" s="15"/>
      <c r="J20" s="15"/>
      <c r="K20" s="15"/>
      <c r="L20" s="15"/>
      <c r="M20" s="15"/>
      <c r="N20" s="15"/>
      <c r="O20" s="15"/>
      <c r="P20" s="15"/>
    </row>
    <row r="21" spans="1:16" ht="13" thickTop="1">
      <c r="B21" s="3"/>
      <c r="C21" s="3"/>
      <c r="D21" s="6"/>
      <c r="E21" s="6"/>
      <c r="F21" s="6"/>
      <c r="G21" s="3"/>
      <c r="H21" s="3"/>
      <c r="I21" s="15"/>
      <c r="J21" s="15"/>
      <c r="K21" s="15"/>
      <c r="L21" s="15"/>
      <c r="M21" s="15"/>
      <c r="N21" s="15"/>
      <c r="O21" s="15"/>
      <c r="P21" s="15"/>
    </row>
    <row r="22" spans="1:16">
      <c r="D22" s="15"/>
      <c r="E22" s="15"/>
      <c r="F22" s="15"/>
      <c r="I22" s="15"/>
      <c r="J22" s="15"/>
      <c r="K22" s="15"/>
      <c r="L22" s="15"/>
      <c r="M22" s="15"/>
      <c r="N22" s="15"/>
      <c r="O22" s="15"/>
      <c r="P22" s="15"/>
    </row>
    <row r="23" spans="1:16">
      <c r="D23" s="15"/>
      <c r="E23" s="15"/>
      <c r="F23" s="15"/>
      <c r="I23" s="15"/>
      <c r="J23" s="15"/>
      <c r="K23" s="15"/>
      <c r="L23" s="15"/>
      <c r="M23" s="15"/>
      <c r="N23" s="15"/>
      <c r="O23" s="15"/>
      <c r="P23" s="15"/>
    </row>
    <row r="24" spans="1:16">
      <c r="D24" s="15"/>
      <c r="E24" s="15"/>
      <c r="F24" s="15"/>
      <c r="I24" s="15"/>
      <c r="J24" s="15"/>
      <c r="K24" s="15"/>
      <c r="L24" s="15"/>
      <c r="M24" s="15"/>
      <c r="N24" s="15"/>
      <c r="O24" s="15"/>
      <c r="P24" s="15"/>
    </row>
    <row r="25" spans="1:16">
      <c r="A25" s="17">
        <v>10</v>
      </c>
      <c r="B25" s="1" t="s">
        <v>22</v>
      </c>
      <c r="D25" s="21">
        <f>+D9</f>
        <v>11148408</v>
      </c>
      <c r="E25" s="21">
        <f t="shared" ref="E25:F25" si="2">+E9</f>
        <v>434189</v>
      </c>
      <c r="F25" s="21">
        <f t="shared" si="2"/>
        <v>11582597</v>
      </c>
      <c r="I25" s="15"/>
      <c r="J25" s="15"/>
      <c r="K25" s="15"/>
      <c r="L25" s="15"/>
      <c r="M25" s="15"/>
      <c r="N25" s="15"/>
      <c r="O25" s="15"/>
      <c r="P25" s="15"/>
    </row>
    <row r="26" spans="1:16">
      <c r="A26" s="17">
        <v>11</v>
      </c>
      <c r="B26" s="1" t="s">
        <v>12</v>
      </c>
      <c r="D26" s="23">
        <f>-D20</f>
        <v>-3872750.4910491589</v>
      </c>
      <c r="E26" s="23">
        <f t="shared" ref="E26:F26" si="3">-E20</f>
        <v>-157355.52096250001</v>
      </c>
      <c r="F26" s="23">
        <f t="shared" si="3"/>
        <v>-4030106.0120116589</v>
      </c>
      <c r="I26" s="15"/>
      <c r="J26" s="15"/>
      <c r="K26" s="15"/>
      <c r="L26" s="15"/>
      <c r="M26" s="15"/>
      <c r="N26" s="15"/>
      <c r="O26" s="15"/>
      <c r="P26" s="15"/>
    </row>
    <row r="27" spans="1:16" ht="13" thickBot="1">
      <c r="D27" s="22">
        <f>SUM(D25:D26)</f>
        <v>7275657.5089508407</v>
      </c>
      <c r="E27" s="22">
        <f t="shared" ref="E27:F27" si="4">SUM(E25:E26)</f>
        <v>276833.47903749999</v>
      </c>
      <c r="F27" s="22">
        <f t="shared" si="4"/>
        <v>7552490.9879883416</v>
      </c>
      <c r="H27" s="1" t="s">
        <v>21</v>
      </c>
      <c r="I27" s="15"/>
      <c r="J27" s="15"/>
      <c r="K27" s="15"/>
      <c r="L27" s="15"/>
      <c r="M27" s="15"/>
      <c r="N27" s="15"/>
      <c r="O27" s="15"/>
      <c r="P27" s="15"/>
    </row>
    <row r="28" spans="1:16" ht="13" thickTop="1"/>
    <row r="31" spans="1:16" ht="14.5">
      <c r="B31" s="1" t="s">
        <v>573</v>
      </c>
    </row>
  </sheetData>
  <mergeCells count="2">
    <mergeCell ref="A2:H2"/>
    <mergeCell ref="A3:H3"/>
  </mergeCells>
  <pageMargins left="0.39" right="0.38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1DC04-E285-494E-8265-243DD8ACC29B}">
  <dimension ref="A1"/>
  <sheetViews>
    <sheetView workbookViewId="0">
      <selection activeCell="G34" sqref="G34"/>
    </sheetView>
  </sheetViews>
  <sheetFormatPr defaultRowHeight="14.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EC838-322D-435E-9213-478A4D82B9A0}">
  <sheetPr>
    <tabColor theme="8" tint="0.79998168889431442"/>
    <pageSetUpPr fitToPage="1"/>
  </sheetPr>
  <dimension ref="A1:O76"/>
  <sheetViews>
    <sheetView zoomScale="80" zoomScaleNormal="80" workbookViewId="0">
      <pane ySplit="6" topLeftCell="A7" activePane="bottomLeft" state="frozen"/>
      <selection activeCell="I35" sqref="I35"/>
      <selection pane="bottomLeft" activeCell="D87" sqref="D87"/>
    </sheetView>
  </sheetViews>
  <sheetFormatPr defaultColWidth="9.1796875" defaultRowHeight="14"/>
  <cols>
    <col min="1" max="1" width="2.81640625" style="65" customWidth="1"/>
    <col min="2" max="2" width="9.1796875" style="65"/>
    <col min="3" max="3" width="52.1796875" style="65" customWidth="1"/>
    <col min="4" max="4" width="49.453125" style="65" bestFit="1" customWidth="1"/>
    <col min="5" max="5" width="20.81640625" style="65" bestFit="1" customWidth="1"/>
    <col min="6" max="6" width="19.26953125" style="65" bestFit="1" customWidth="1"/>
    <col min="7" max="8" width="17.81640625" style="65" customWidth="1"/>
    <col min="9" max="9" width="19.26953125" style="65" bestFit="1" customWidth="1"/>
    <col min="10" max="10" width="3.54296875" style="65" customWidth="1"/>
    <col min="11" max="11" width="19.1796875" style="65" bestFit="1" customWidth="1"/>
    <col min="12" max="12" width="2.81640625" style="65" customWidth="1"/>
    <col min="13" max="13" width="16.1796875" style="65" customWidth="1"/>
    <col min="14" max="14" width="9.1796875" style="65"/>
    <col min="15" max="15" width="15.81640625" style="65" bestFit="1" customWidth="1"/>
    <col min="16" max="16384" width="9.1796875" style="65"/>
  </cols>
  <sheetData>
    <row r="1" spans="1:15">
      <c r="A1" s="64" t="s">
        <v>27</v>
      </c>
    </row>
    <row r="2" spans="1:15">
      <c r="A2" s="66" t="s">
        <v>45</v>
      </c>
    </row>
    <row r="3" spans="1:15">
      <c r="A3" s="66" t="s">
        <v>503</v>
      </c>
    </row>
    <row r="4" spans="1:15">
      <c r="A4" s="67"/>
    </row>
    <row r="5" spans="1:15">
      <c r="E5" s="154" t="s">
        <v>504</v>
      </c>
      <c r="F5" s="155"/>
      <c r="G5" s="155"/>
      <c r="H5" s="155"/>
      <c r="I5" s="156"/>
    </row>
    <row r="6" spans="1:15" ht="42">
      <c r="B6" s="68" t="s">
        <v>7</v>
      </c>
      <c r="C6" s="64" t="s">
        <v>46</v>
      </c>
      <c r="D6" s="64" t="s">
        <v>31</v>
      </c>
      <c r="E6" s="69" t="s">
        <v>47</v>
      </c>
      <c r="F6" s="69" t="s">
        <v>48</v>
      </c>
      <c r="G6" s="69" t="s">
        <v>49</v>
      </c>
      <c r="H6" s="69" t="s">
        <v>50</v>
      </c>
      <c r="I6" s="69" t="s">
        <v>51</v>
      </c>
      <c r="J6" s="64"/>
      <c r="K6" s="70" t="s">
        <v>52</v>
      </c>
      <c r="L6" s="71"/>
      <c r="M6" s="72" t="s">
        <v>53</v>
      </c>
    </row>
    <row r="9" spans="1:15">
      <c r="C9" s="73" t="s">
        <v>54</v>
      </c>
    </row>
    <row r="10" spans="1:15">
      <c r="B10" s="74">
        <v>1</v>
      </c>
      <c r="C10" s="65" t="s">
        <v>55</v>
      </c>
      <c r="D10" s="65" t="s">
        <v>161</v>
      </c>
      <c r="E10" s="75">
        <v>-227751012.45873806</v>
      </c>
      <c r="F10" s="75">
        <f t="shared" ref="F10:F16" si="0">E10*$D$72</f>
        <v>-47827712.61633499</v>
      </c>
      <c r="G10" s="75">
        <f t="shared" ref="G10:G25" si="1">E10*$D$74</f>
        <v>-18789458.527845889</v>
      </c>
      <c r="H10" s="75">
        <f t="shared" ref="H10:H25" si="2">-G10*$D$72</f>
        <v>3945786.2908476368</v>
      </c>
      <c r="I10" s="75">
        <f t="shared" ref="I10:I24" si="3">SUM(F10:H10)</f>
        <v>-62671384.853333242</v>
      </c>
      <c r="J10" s="76"/>
      <c r="K10" s="77"/>
      <c r="M10" s="78"/>
    </row>
    <row r="11" spans="1:15">
      <c r="B11" s="74">
        <f t="shared" ref="B11:B25" si="4">B10+1</f>
        <v>2</v>
      </c>
      <c r="C11" s="65" t="s">
        <v>56</v>
      </c>
      <c r="D11" s="65" t="s">
        <v>162</v>
      </c>
      <c r="E11" s="77">
        <v>41914509.532401204</v>
      </c>
      <c r="F11" s="77">
        <f t="shared" si="0"/>
        <v>8802047.0018042531</v>
      </c>
      <c r="G11" s="77">
        <f t="shared" si="1"/>
        <v>3457947.0364230997</v>
      </c>
      <c r="H11" s="77">
        <f t="shared" si="2"/>
        <v>-726168.8776488509</v>
      </c>
      <c r="I11" s="77">
        <f t="shared" si="3"/>
        <v>11533825.160578502</v>
      </c>
      <c r="J11" s="76"/>
      <c r="K11" s="77"/>
      <c r="M11" s="78"/>
    </row>
    <row r="12" spans="1:15">
      <c r="B12" s="74">
        <f t="shared" si="4"/>
        <v>3</v>
      </c>
      <c r="C12" s="65" t="s">
        <v>57</v>
      </c>
      <c r="D12" s="65" t="s">
        <v>57</v>
      </c>
      <c r="E12" s="77">
        <v>35403870.264377214</v>
      </c>
      <c r="F12" s="77">
        <f t="shared" si="0"/>
        <v>7434812.755519215</v>
      </c>
      <c r="G12" s="77">
        <f t="shared" si="1"/>
        <v>2920819.2968111201</v>
      </c>
      <c r="H12" s="77">
        <f t="shared" si="2"/>
        <v>-613372.05233033525</v>
      </c>
      <c r="I12" s="77">
        <f t="shared" si="3"/>
        <v>9742260</v>
      </c>
      <c r="J12" s="76"/>
      <c r="K12" s="77"/>
      <c r="M12" s="78"/>
    </row>
    <row r="13" spans="1:15">
      <c r="B13" s="74">
        <f t="shared" si="4"/>
        <v>4</v>
      </c>
      <c r="C13" s="65" t="s">
        <v>58</v>
      </c>
      <c r="D13" s="65" t="s">
        <v>58</v>
      </c>
      <c r="E13" s="77">
        <v>2375999</v>
      </c>
      <c r="F13" s="77">
        <f t="shared" si="0"/>
        <v>498959.79</v>
      </c>
      <c r="G13" s="77">
        <f t="shared" si="1"/>
        <v>196019.91750000001</v>
      </c>
      <c r="H13" s="77">
        <f t="shared" si="2"/>
        <v>-41164.182675000004</v>
      </c>
      <c r="I13" s="77">
        <f t="shared" si="3"/>
        <v>653815.52482499997</v>
      </c>
      <c r="J13" s="76"/>
      <c r="K13" s="77"/>
      <c r="M13" s="78"/>
      <c r="O13" s="77"/>
    </row>
    <row r="14" spans="1:15">
      <c r="B14" s="74">
        <f t="shared" si="4"/>
        <v>5</v>
      </c>
      <c r="C14" s="65" t="s">
        <v>59</v>
      </c>
      <c r="D14" s="65" t="s">
        <v>163</v>
      </c>
      <c r="E14" s="77">
        <v>3427986.1916</v>
      </c>
      <c r="F14" s="77">
        <f t="shared" si="0"/>
        <v>719877.10023600003</v>
      </c>
      <c r="G14" s="77">
        <f t="shared" si="1"/>
        <v>282808.86080700002</v>
      </c>
      <c r="H14" s="77">
        <f t="shared" si="2"/>
        <v>-59389.860769470004</v>
      </c>
      <c r="I14" s="77">
        <f t="shared" si="3"/>
        <v>943296.10027353</v>
      </c>
      <c r="J14" s="76"/>
      <c r="K14" s="77"/>
      <c r="M14" s="78"/>
    </row>
    <row r="15" spans="1:15">
      <c r="B15" s="74">
        <f t="shared" si="4"/>
        <v>6</v>
      </c>
      <c r="C15" s="65" t="s">
        <v>60</v>
      </c>
      <c r="D15" s="65" t="s">
        <v>164</v>
      </c>
      <c r="E15" s="77">
        <v>6521960.629999999</v>
      </c>
      <c r="F15" s="77">
        <f t="shared" si="0"/>
        <v>1369611.7322999998</v>
      </c>
      <c r="G15" s="77">
        <f t="shared" si="1"/>
        <v>538061.7519749999</v>
      </c>
      <c r="H15" s="77">
        <f t="shared" si="2"/>
        <v>-112992.96791474997</v>
      </c>
      <c r="I15" s="77">
        <f t="shared" si="3"/>
        <v>1794680.5163602498</v>
      </c>
      <c r="J15" s="76"/>
      <c r="K15" s="77"/>
      <c r="M15" s="78"/>
    </row>
    <row r="16" spans="1:15">
      <c r="B16" s="74">
        <f t="shared" si="4"/>
        <v>7</v>
      </c>
      <c r="C16" s="65" t="s">
        <v>61</v>
      </c>
      <c r="D16" s="65" t="s">
        <v>165</v>
      </c>
      <c r="E16" s="77">
        <v>9999997.5541521311</v>
      </c>
      <c r="F16" s="77">
        <f t="shared" si="0"/>
        <v>2099999.4863719475</v>
      </c>
      <c r="G16" s="77">
        <f t="shared" si="1"/>
        <v>824999.79821755085</v>
      </c>
      <c r="H16" s="77">
        <f t="shared" si="2"/>
        <v>-173249.95762568567</v>
      </c>
      <c r="I16" s="77">
        <f t="shared" si="3"/>
        <v>2751749.3269638126</v>
      </c>
      <c r="J16" s="76"/>
      <c r="K16" s="77"/>
      <c r="M16" s="78"/>
    </row>
    <row r="17" spans="2:15">
      <c r="B17" s="74">
        <f t="shared" si="4"/>
        <v>8</v>
      </c>
      <c r="C17" s="65" t="s">
        <v>505</v>
      </c>
      <c r="D17" s="65" t="s">
        <v>506</v>
      </c>
      <c r="E17" s="77">
        <v>15781894</v>
      </c>
      <c r="F17" s="79"/>
      <c r="G17" s="77">
        <f t="shared" si="1"/>
        <v>1302006.2550000001</v>
      </c>
      <c r="H17" s="77">
        <f t="shared" si="2"/>
        <v>-273421.31355000002</v>
      </c>
      <c r="I17" s="77">
        <f t="shared" ref="I17:I18" si="5">SUM(F17:H17)</f>
        <v>1028584.94145</v>
      </c>
      <c r="J17" s="76"/>
      <c r="K17" s="77"/>
      <c r="M17" s="78"/>
    </row>
    <row r="18" spans="2:15">
      <c r="B18" s="74">
        <f t="shared" si="4"/>
        <v>9</v>
      </c>
      <c r="C18" s="65" t="s">
        <v>507</v>
      </c>
      <c r="D18" s="65" t="s">
        <v>507</v>
      </c>
      <c r="E18" s="77">
        <v>1140637</v>
      </c>
      <c r="F18" s="77">
        <f>E18*$D$72</f>
        <v>239533.77</v>
      </c>
      <c r="G18" s="77">
        <f t="shared" si="1"/>
        <v>94102.552500000005</v>
      </c>
      <c r="H18" s="77">
        <f t="shared" si="2"/>
        <v>-19761.536025000001</v>
      </c>
      <c r="I18" s="77">
        <f t="shared" si="5"/>
        <v>313874.78647500003</v>
      </c>
      <c r="J18" s="76"/>
      <c r="K18" s="77"/>
      <c r="M18" s="78"/>
    </row>
    <row r="19" spans="2:15">
      <c r="B19" s="74">
        <f t="shared" si="4"/>
        <v>10</v>
      </c>
      <c r="C19" s="65" t="s">
        <v>62</v>
      </c>
      <c r="D19" s="65" t="s">
        <v>62</v>
      </c>
      <c r="E19" s="77">
        <v>125239864.01213047</v>
      </c>
      <c r="F19" s="77">
        <f>E19*$D$72</f>
        <v>26300371.442547396</v>
      </c>
      <c r="G19" s="77">
        <f t="shared" si="1"/>
        <v>10332288.781000765</v>
      </c>
      <c r="H19" s="77">
        <f t="shared" si="2"/>
        <v>-2169780.6440101606</v>
      </c>
      <c r="I19" s="77">
        <f t="shared" si="3"/>
        <v>34462879.579537995</v>
      </c>
      <c r="J19" s="76"/>
      <c r="K19" s="77"/>
      <c r="M19" s="78"/>
    </row>
    <row r="20" spans="2:15">
      <c r="B20" s="74">
        <f t="shared" si="4"/>
        <v>11</v>
      </c>
      <c r="C20" s="65" t="s">
        <v>63</v>
      </c>
      <c r="D20" s="65" t="s">
        <v>166</v>
      </c>
      <c r="E20" s="77">
        <v>1312383473.4776912</v>
      </c>
      <c r="F20" s="79"/>
      <c r="G20" s="77">
        <f t="shared" si="1"/>
        <v>108271636.56190953</v>
      </c>
      <c r="H20" s="77">
        <f t="shared" si="2"/>
        <v>-22737043.678001001</v>
      </c>
      <c r="I20" s="77">
        <f t="shared" si="3"/>
        <v>85534592.883908525</v>
      </c>
      <c r="J20" s="76"/>
      <c r="K20" s="77"/>
      <c r="M20" s="78"/>
    </row>
    <row r="21" spans="2:15">
      <c r="B21" s="74">
        <f t="shared" si="4"/>
        <v>12</v>
      </c>
      <c r="C21" s="65" t="s">
        <v>508</v>
      </c>
      <c r="D21" s="65" t="s">
        <v>508</v>
      </c>
      <c r="E21" s="77">
        <v>3618994</v>
      </c>
      <c r="F21" s="77">
        <f>E21*$D$72</f>
        <v>759988.74</v>
      </c>
      <c r="G21" s="77">
        <f t="shared" si="1"/>
        <v>298567.005</v>
      </c>
      <c r="H21" s="77">
        <f t="shared" si="2"/>
        <v>-62699.071049999999</v>
      </c>
      <c r="I21" s="77">
        <f t="shared" ref="I21:I22" si="6">SUM(F21:H21)</f>
        <v>995856.67395000008</v>
      </c>
      <c r="J21" s="76"/>
      <c r="K21" s="77"/>
      <c r="M21" s="78"/>
    </row>
    <row r="22" spans="2:15">
      <c r="B22" s="74">
        <f t="shared" si="4"/>
        <v>13</v>
      </c>
      <c r="C22" s="65" t="s">
        <v>509</v>
      </c>
      <c r="D22" s="65" t="s">
        <v>509</v>
      </c>
      <c r="E22" s="77">
        <v>46812.862009126897</v>
      </c>
      <c r="F22" s="77">
        <f>E22*$D$72</f>
        <v>9830.7010219166477</v>
      </c>
      <c r="G22" s="77">
        <f t="shared" si="1"/>
        <v>3862.0611157529693</v>
      </c>
      <c r="H22" s="77">
        <f t="shared" si="2"/>
        <v>-811.03283430812348</v>
      </c>
      <c r="I22" s="77">
        <f t="shared" si="6"/>
        <v>12881.729303361493</v>
      </c>
      <c r="J22" s="76"/>
      <c r="K22" s="77"/>
      <c r="M22" s="78"/>
    </row>
    <row r="23" spans="2:15">
      <c r="B23" s="74">
        <f t="shared" si="4"/>
        <v>14</v>
      </c>
      <c r="C23" s="65" t="s">
        <v>167</v>
      </c>
      <c r="D23" s="65" t="s">
        <v>167</v>
      </c>
      <c r="E23" s="77">
        <v>376113.00104450795</v>
      </c>
      <c r="F23" s="77">
        <f>E23*$D$72</f>
        <v>78983.73021934666</v>
      </c>
      <c r="G23" s="77">
        <f t="shared" si="1"/>
        <v>31029.322586171907</v>
      </c>
      <c r="H23" s="77">
        <f t="shared" si="2"/>
        <v>-6516.1577430961006</v>
      </c>
      <c r="I23" s="77">
        <f t="shared" si="3"/>
        <v>103496.89506242247</v>
      </c>
      <c r="J23" s="76"/>
      <c r="K23" s="77"/>
      <c r="M23" s="78"/>
    </row>
    <row r="24" spans="2:15">
      <c r="B24" s="74">
        <f t="shared" si="4"/>
        <v>15</v>
      </c>
      <c r="C24" s="65" t="s">
        <v>168</v>
      </c>
      <c r="D24" s="65" t="s">
        <v>168</v>
      </c>
      <c r="E24" s="77">
        <v>8062499.676558583</v>
      </c>
      <c r="F24" s="77">
        <f>E24*$D$72</f>
        <v>1693124.9320773024</v>
      </c>
      <c r="G24" s="77">
        <f t="shared" si="1"/>
        <v>665156.22331608308</v>
      </c>
      <c r="H24" s="77">
        <f t="shared" si="2"/>
        <v>-139682.80689637744</v>
      </c>
      <c r="I24" s="77">
        <f t="shared" si="3"/>
        <v>2218598.348497008</v>
      </c>
      <c r="J24" s="76"/>
      <c r="K24" s="77"/>
      <c r="M24" s="78"/>
    </row>
    <row r="25" spans="2:15">
      <c r="B25" s="74">
        <f t="shared" si="4"/>
        <v>16</v>
      </c>
      <c r="C25" s="65" t="s">
        <v>69</v>
      </c>
      <c r="D25" s="65" t="s">
        <v>69</v>
      </c>
      <c r="E25" s="77">
        <v>812739883.03044236</v>
      </c>
      <c r="F25" s="77">
        <f>E25*$D$72</f>
        <v>170675375.4363929</v>
      </c>
      <c r="G25" s="77">
        <f t="shared" si="1"/>
        <v>67051040.350011498</v>
      </c>
      <c r="H25" s="77">
        <f t="shared" si="2"/>
        <v>-14080718.473502414</v>
      </c>
      <c r="I25" s="77">
        <f t="shared" ref="I25" si="7">SUM(F25:H25)</f>
        <v>223645697.31290197</v>
      </c>
      <c r="J25" s="76"/>
      <c r="K25" s="77"/>
      <c r="M25" s="78"/>
    </row>
    <row r="26" spans="2:15" ht="5.15" customHeight="1">
      <c r="B26" s="74"/>
      <c r="E26" s="75"/>
      <c r="F26" s="75"/>
      <c r="G26" s="75"/>
      <c r="H26" s="75"/>
      <c r="I26" s="75"/>
      <c r="J26" s="76"/>
    </row>
    <row r="27" spans="2:15">
      <c r="B27" s="74">
        <f>B25+1</f>
        <v>17</v>
      </c>
      <c r="C27" s="64" t="s">
        <v>64</v>
      </c>
      <c r="E27" s="80">
        <f>SUM(E10:E26)</f>
        <v>2151283481.7736688</v>
      </c>
      <c r="F27" s="80">
        <f>SUM(F10:F26)</f>
        <v>172854804.00215527</v>
      </c>
      <c r="G27" s="80">
        <f>SUM(G10:G26)</f>
        <v>177480887.2463277</v>
      </c>
      <c r="H27" s="80">
        <f>SUM(H10:H26)</f>
        <v>-37270986.321728811</v>
      </c>
      <c r="I27" s="80">
        <f>SUM(I10:I26)</f>
        <v>313064704.92675412</v>
      </c>
      <c r="J27" s="76"/>
      <c r="K27" s="81">
        <f>313064705</f>
        <v>313064705</v>
      </c>
      <c r="L27" s="66"/>
      <c r="M27" s="82">
        <f>I27-K27</f>
        <v>-7.3245882987976074E-2</v>
      </c>
    </row>
    <row r="28" spans="2:15">
      <c r="E28" s="76"/>
      <c r="F28" s="76">
        <v>172854804.00215527</v>
      </c>
      <c r="G28" s="76"/>
      <c r="H28" s="76"/>
      <c r="I28" s="76"/>
      <c r="J28" s="76"/>
      <c r="O28" s="78"/>
    </row>
    <row r="29" spans="2:15">
      <c r="E29" s="76"/>
      <c r="F29" s="76">
        <f>F27-F28</f>
        <v>0</v>
      </c>
      <c r="G29" s="76"/>
      <c r="H29" s="76"/>
      <c r="I29" s="76"/>
      <c r="J29" s="76"/>
      <c r="K29" s="65" t="s">
        <v>26</v>
      </c>
      <c r="M29" s="78"/>
    </row>
    <row r="30" spans="2:15">
      <c r="C30" s="73" t="s">
        <v>65</v>
      </c>
      <c r="E30" s="76"/>
      <c r="F30" s="76"/>
      <c r="G30" s="76"/>
      <c r="H30" s="76"/>
      <c r="I30" s="76"/>
      <c r="J30" s="76"/>
      <c r="M30" s="78"/>
    </row>
    <row r="31" spans="2:15">
      <c r="B31" s="74">
        <f>B27+1</f>
        <v>18</v>
      </c>
      <c r="C31" s="65" t="s">
        <v>66</v>
      </c>
      <c r="D31" s="65" t="s">
        <v>169</v>
      </c>
      <c r="E31" s="75">
        <v>-7111808081</v>
      </c>
      <c r="F31" s="75">
        <f>E31*$D$72</f>
        <v>-1493479697.01</v>
      </c>
      <c r="G31" s="83"/>
      <c r="H31" s="83"/>
      <c r="I31" s="75">
        <f>SUM(F31:H31)</f>
        <v>-1493479697.01</v>
      </c>
      <c r="J31" s="76"/>
    </row>
    <row r="32" spans="2:15">
      <c r="B32" s="74">
        <f t="shared" ref="B32:B36" si="8">B31+1</f>
        <v>19</v>
      </c>
      <c r="C32" s="65" t="s">
        <v>170</v>
      </c>
      <c r="D32" s="65" t="s">
        <v>171</v>
      </c>
      <c r="E32" s="77">
        <v>-12809245.630598709</v>
      </c>
      <c r="F32" s="77">
        <f>E32*$D$72</f>
        <v>-2689941.5824257289</v>
      </c>
      <c r="G32" s="77">
        <f>E32*$D$74</f>
        <v>-1056762.7645243935</v>
      </c>
      <c r="H32" s="77">
        <f>-SUM(G32:G32)*$D$72</f>
        <v>221920.18055012263</v>
      </c>
      <c r="I32" s="77">
        <f>SUM(F32:H32)</f>
        <v>-3524784.1663999995</v>
      </c>
      <c r="J32" s="76"/>
    </row>
    <row r="33" spans="2:15">
      <c r="B33" s="74">
        <f t="shared" si="8"/>
        <v>20</v>
      </c>
      <c r="C33" s="65" t="s">
        <v>172</v>
      </c>
      <c r="D33" s="65" t="s">
        <v>173</v>
      </c>
      <c r="E33" s="77">
        <v>-234209068.07238904</v>
      </c>
      <c r="F33" s="77">
        <f>E33*$D$72</f>
        <v>-49183904.295201696</v>
      </c>
      <c r="G33" s="77">
        <f>E33*$D$74</f>
        <v>-19322248.115972098</v>
      </c>
      <c r="H33" s="77">
        <f>-SUM(G33:G33)*$D$72</f>
        <v>4057672.1043541403</v>
      </c>
      <c r="I33" s="77">
        <f t="shared" ref="I33:I36" si="9">SUM(F33:H33)</f>
        <v>-64448480.306819648</v>
      </c>
      <c r="J33" s="76"/>
    </row>
    <row r="34" spans="2:15">
      <c r="B34" s="74">
        <f t="shared" si="8"/>
        <v>21</v>
      </c>
      <c r="C34" s="65" t="s">
        <v>67</v>
      </c>
      <c r="D34" s="65" t="s">
        <v>68</v>
      </c>
      <c r="E34" s="77">
        <v>-64007822.495502859</v>
      </c>
      <c r="F34" s="77">
        <f>E34*$D$72</f>
        <v>-13441642.724055599</v>
      </c>
      <c r="G34" s="77">
        <f>E34*$D$74</f>
        <v>-5280645.3558789864</v>
      </c>
      <c r="H34" s="77">
        <f>-SUM(G34:G34)*$D$72</f>
        <v>1108935.5247345872</v>
      </c>
      <c r="I34" s="77">
        <f t="shared" si="9"/>
        <v>-17613352.555199999</v>
      </c>
      <c r="J34" s="76"/>
      <c r="K34" s="78"/>
    </row>
    <row r="35" spans="2:15">
      <c r="B35" s="74">
        <f t="shared" si="8"/>
        <v>22</v>
      </c>
      <c r="C35" s="65" t="s">
        <v>70</v>
      </c>
      <c r="D35" s="65" t="s">
        <v>169</v>
      </c>
      <c r="E35" s="77">
        <v>-5262503659.3785954</v>
      </c>
      <c r="F35" s="79"/>
      <c r="G35" s="77">
        <f>E35*$D$74</f>
        <v>-434156551.89873415</v>
      </c>
      <c r="H35" s="77">
        <f>-SUM(G35:G35)*$D$72</f>
        <v>91172875.898734167</v>
      </c>
      <c r="I35" s="77">
        <f t="shared" si="9"/>
        <v>-342983676</v>
      </c>
      <c r="J35" s="76"/>
      <c r="K35" s="84"/>
    </row>
    <row r="36" spans="2:15">
      <c r="B36" s="74">
        <f t="shared" si="8"/>
        <v>23</v>
      </c>
      <c r="C36" s="65" t="s">
        <v>71</v>
      </c>
      <c r="D36" s="65" t="s">
        <v>71</v>
      </c>
      <c r="E36" s="77">
        <v>1435586286.3797467</v>
      </c>
      <c r="F36" s="79"/>
      <c r="G36" s="77">
        <f>E36*$D$74</f>
        <v>118435868.62632911</v>
      </c>
      <c r="H36" s="77">
        <f>-SUM(G36:G36)*$D$72</f>
        <v>-24871532.411529113</v>
      </c>
      <c r="I36" s="77">
        <f t="shared" si="9"/>
        <v>93564336.2148</v>
      </c>
      <c r="J36" s="76"/>
    </row>
    <row r="37" spans="2:15" ht="5.15" customHeight="1">
      <c r="B37" s="74"/>
      <c r="E37" s="75"/>
      <c r="F37" s="75"/>
      <c r="G37" s="75"/>
      <c r="H37" s="75"/>
      <c r="I37" s="75"/>
      <c r="J37" s="76"/>
    </row>
    <row r="38" spans="2:15">
      <c r="B38" s="74">
        <f>B36+1</f>
        <v>24</v>
      </c>
      <c r="C38" s="64" t="s">
        <v>72</v>
      </c>
      <c r="E38" s="80"/>
      <c r="F38" s="80">
        <f>SUM(F31:F37)</f>
        <v>-1558795185.6116831</v>
      </c>
      <c r="G38" s="80">
        <f>SUM(G31:G37)</f>
        <v>-341380339.50878048</v>
      </c>
      <c r="H38" s="80">
        <f>SUM(H31:H37)</f>
        <v>71689871.296843901</v>
      </c>
      <c r="I38" s="80">
        <f>SUM(I31:I37)</f>
        <v>-1828485653.8236198</v>
      </c>
      <c r="J38" s="76"/>
      <c r="K38" s="81">
        <f>-1828485654</f>
        <v>-1828485654</v>
      </c>
      <c r="L38" s="66"/>
      <c r="M38" s="82">
        <f>I38-K38</f>
        <v>0.17638015747070313</v>
      </c>
      <c r="O38" s="84"/>
    </row>
    <row r="39" spans="2:15">
      <c r="E39" s="76"/>
      <c r="F39" s="76"/>
      <c r="G39" s="76"/>
      <c r="H39" s="76"/>
      <c r="I39" s="76"/>
      <c r="J39" s="76"/>
    </row>
    <row r="40" spans="2:15">
      <c r="C40" s="73" t="s">
        <v>73</v>
      </c>
      <c r="E40" s="76"/>
      <c r="F40" s="76"/>
      <c r="G40" s="76"/>
      <c r="H40" s="76"/>
      <c r="I40" s="76"/>
      <c r="J40" s="76"/>
    </row>
    <row r="41" spans="2:15">
      <c r="B41" s="85">
        <f>B38+1</f>
        <v>25</v>
      </c>
      <c r="C41" s="65" t="s">
        <v>74</v>
      </c>
      <c r="D41" s="65" t="s">
        <v>174</v>
      </c>
      <c r="E41" s="75">
        <v>-29399767.95176122</v>
      </c>
      <c r="F41" s="75">
        <f t="shared" ref="F41:F64" si="10">E41*$D$72</f>
        <v>-6173951.2698698556</v>
      </c>
      <c r="G41" s="75">
        <f t="shared" ref="G41:G64" si="11">E41*$D$74</f>
        <v>-2425480.8560203006</v>
      </c>
      <c r="H41" s="75">
        <f t="shared" ref="H41:H64" si="12">-G41*$D$72</f>
        <v>509350.97976426315</v>
      </c>
      <c r="I41" s="75">
        <f t="shared" ref="I41:I64" si="13">SUM(F41:H41)</f>
        <v>-8090081.1461258931</v>
      </c>
      <c r="J41" s="76"/>
      <c r="K41" s="78"/>
      <c r="M41" s="78"/>
    </row>
    <row r="42" spans="2:15">
      <c r="B42" s="74">
        <f t="shared" ref="B42:B64" si="14">B41+1</f>
        <v>26</v>
      </c>
      <c r="C42" s="65" t="s">
        <v>79</v>
      </c>
      <c r="D42" s="65" t="s">
        <v>175</v>
      </c>
      <c r="E42" s="77">
        <v>-15032296.147653416</v>
      </c>
      <c r="F42" s="77">
        <f t="shared" si="10"/>
        <v>-3156782.1910072174</v>
      </c>
      <c r="G42" s="77">
        <f t="shared" si="11"/>
        <v>-1240164.4321814068</v>
      </c>
      <c r="H42" s="77">
        <f t="shared" si="12"/>
        <v>260434.53075809541</v>
      </c>
      <c r="I42" s="77">
        <f t="shared" si="13"/>
        <v>-4136512.0924305287</v>
      </c>
      <c r="J42" s="76"/>
      <c r="K42" s="78"/>
      <c r="M42" s="78"/>
    </row>
    <row r="43" spans="2:15">
      <c r="B43" s="74">
        <f t="shared" si="14"/>
        <v>27</v>
      </c>
      <c r="C43" s="65" t="s">
        <v>80</v>
      </c>
      <c r="D43" s="65" t="s">
        <v>176</v>
      </c>
      <c r="E43" s="77">
        <v>-1310070.1493905513</v>
      </c>
      <c r="F43" s="77">
        <f t="shared" si="10"/>
        <v>-275114.73137201578</v>
      </c>
      <c r="G43" s="77">
        <f t="shared" si="11"/>
        <v>-108080.78732472048</v>
      </c>
      <c r="H43" s="77">
        <f t="shared" si="12"/>
        <v>22696.965338191301</v>
      </c>
      <c r="I43" s="77">
        <f t="shared" si="13"/>
        <v>-360498.55335854494</v>
      </c>
      <c r="J43" s="76"/>
      <c r="K43" s="78"/>
      <c r="M43" s="78"/>
    </row>
    <row r="44" spans="2:15">
      <c r="B44" s="74">
        <f t="shared" si="14"/>
        <v>28</v>
      </c>
      <c r="C44" s="65" t="s">
        <v>81</v>
      </c>
      <c r="D44" s="65" t="s">
        <v>177</v>
      </c>
      <c r="E44" s="77">
        <v>-20775525.567239843</v>
      </c>
      <c r="F44" s="77">
        <f t="shared" si="10"/>
        <v>-4362860.3691203669</v>
      </c>
      <c r="G44" s="77">
        <f t="shared" si="11"/>
        <v>-1713980.8592972872</v>
      </c>
      <c r="H44" s="77">
        <f t="shared" si="12"/>
        <v>359935.98045243032</v>
      </c>
      <c r="I44" s="77">
        <f t="shared" si="13"/>
        <v>-5716905.2479652232</v>
      </c>
      <c r="J44" s="76"/>
      <c r="K44" s="78"/>
      <c r="M44" s="78"/>
      <c r="O44" s="86"/>
    </row>
    <row r="45" spans="2:15">
      <c r="B45" s="74">
        <f t="shared" si="14"/>
        <v>29</v>
      </c>
      <c r="C45" s="65" t="s">
        <v>82</v>
      </c>
      <c r="D45" s="65" t="s">
        <v>178</v>
      </c>
      <c r="E45" s="77">
        <v>-12192.064821555745</v>
      </c>
      <c r="F45" s="77">
        <f t="shared" si="10"/>
        <v>-2560.3336125267065</v>
      </c>
      <c r="G45" s="77">
        <f t="shared" si="11"/>
        <v>-1005.845347778349</v>
      </c>
      <c r="H45" s="77">
        <f t="shared" si="12"/>
        <v>211.22752303345328</v>
      </c>
      <c r="I45" s="77">
        <f t="shared" si="13"/>
        <v>-3354.9514372716021</v>
      </c>
      <c r="J45" s="76"/>
      <c r="K45" s="78"/>
      <c r="M45" s="78"/>
    </row>
    <row r="46" spans="2:15">
      <c r="B46" s="74">
        <f t="shared" si="14"/>
        <v>30</v>
      </c>
      <c r="C46" s="65" t="s">
        <v>83</v>
      </c>
      <c r="D46" s="65" t="s">
        <v>179</v>
      </c>
      <c r="E46" s="77">
        <v>-851203.07301542989</v>
      </c>
      <c r="F46" s="77">
        <f t="shared" si="10"/>
        <v>-178752.64533324027</v>
      </c>
      <c r="G46" s="77">
        <f t="shared" si="11"/>
        <v>-70224.253523772975</v>
      </c>
      <c r="H46" s="77">
        <f t="shared" si="12"/>
        <v>14747.093239992324</v>
      </c>
      <c r="I46" s="77">
        <f t="shared" si="13"/>
        <v>-234229.80561702093</v>
      </c>
      <c r="J46" s="76"/>
      <c r="K46" s="78"/>
      <c r="M46" s="78"/>
    </row>
    <row r="47" spans="2:15">
      <c r="B47" s="74">
        <f t="shared" si="14"/>
        <v>31</v>
      </c>
      <c r="C47" s="65" t="s">
        <v>84</v>
      </c>
      <c r="D47" s="65" t="s">
        <v>180</v>
      </c>
      <c r="E47" s="77">
        <v>-4497003.7674101545</v>
      </c>
      <c r="F47" s="77">
        <f t="shared" si="10"/>
        <v>-944370.79115613236</v>
      </c>
      <c r="G47" s="77">
        <f t="shared" si="11"/>
        <v>-371002.81081133778</v>
      </c>
      <c r="H47" s="77">
        <f t="shared" si="12"/>
        <v>77910.590270380926</v>
      </c>
      <c r="I47" s="77">
        <f t="shared" si="13"/>
        <v>-1237463.0116970893</v>
      </c>
      <c r="J47" s="76"/>
      <c r="K47" s="78"/>
      <c r="M47" s="78"/>
    </row>
    <row r="48" spans="2:15">
      <c r="B48" s="74">
        <f t="shared" si="14"/>
        <v>32</v>
      </c>
      <c r="C48" s="65" t="s">
        <v>85</v>
      </c>
      <c r="D48" s="65" t="s">
        <v>181</v>
      </c>
      <c r="E48" s="77">
        <v>-5447385.6901629996</v>
      </c>
      <c r="F48" s="77">
        <f t="shared" si="10"/>
        <v>-1143950.9949342299</v>
      </c>
      <c r="G48" s="77">
        <f t="shared" si="11"/>
        <v>-449409.31943844748</v>
      </c>
      <c r="H48" s="77">
        <f t="shared" si="12"/>
        <v>94375.957082073961</v>
      </c>
      <c r="I48" s="77">
        <f t="shared" si="13"/>
        <v>-1498984.3572906035</v>
      </c>
      <c r="J48" s="76"/>
      <c r="K48" s="78"/>
      <c r="M48" s="78"/>
    </row>
    <row r="49" spans="2:13">
      <c r="B49" s="74">
        <f t="shared" si="14"/>
        <v>33</v>
      </c>
      <c r="C49" s="65" t="s">
        <v>86</v>
      </c>
      <c r="D49" s="65" t="s">
        <v>182</v>
      </c>
      <c r="E49" s="77">
        <v>-2222309.92</v>
      </c>
      <c r="F49" s="77">
        <f t="shared" si="10"/>
        <v>-466685.08319999999</v>
      </c>
      <c r="G49" s="77">
        <f t="shared" si="11"/>
        <v>-183340.56839999999</v>
      </c>
      <c r="H49" s="77">
        <f t="shared" si="12"/>
        <v>38501.519364</v>
      </c>
      <c r="I49" s="77">
        <f t="shared" si="13"/>
        <v>-611524.13223600003</v>
      </c>
      <c r="J49" s="76"/>
      <c r="K49" s="78"/>
      <c r="M49" s="78"/>
    </row>
    <row r="50" spans="2:13">
      <c r="B50" s="74">
        <f t="shared" si="14"/>
        <v>34</v>
      </c>
      <c r="C50" s="65" t="s">
        <v>87</v>
      </c>
      <c r="D50" s="65" t="s">
        <v>183</v>
      </c>
      <c r="E50" s="77">
        <v>-2796806.8</v>
      </c>
      <c r="F50" s="77">
        <f t="shared" si="10"/>
        <v>-587329.42799999996</v>
      </c>
      <c r="G50" s="77">
        <f t="shared" si="11"/>
        <v>-230736.56099999999</v>
      </c>
      <c r="H50" s="77">
        <f t="shared" si="12"/>
        <v>48454.677809999994</v>
      </c>
      <c r="I50" s="77">
        <f t="shared" si="13"/>
        <v>-769611.31118999992</v>
      </c>
      <c r="J50" s="76"/>
      <c r="K50" s="78"/>
      <c r="M50" s="78"/>
    </row>
    <row r="51" spans="2:13">
      <c r="B51" s="74">
        <f t="shared" si="14"/>
        <v>35</v>
      </c>
      <c r="C51" s="65" t="s">
        <v>88</v>
      </c>
      <c r="D51" s="65" t="s">
        <v>184</v>
      </c>
      <c r="E51" s="77">
        <v>-9342292</v>
      </c>
      <c r="F51" s="77">
        <f t="shared" si="10"/>
        <v>-1961881.3199999998</v>
      </c>
      <c r="G51" s="77">
        <f t="shared" si="11"/>
        <v>-770739.09000000008</v>
      </c>
      <c r="H51" s="77">
        <f t="shared" si="12"/>
        <v>161855.2089</v>
      </c>
      <c r="I51" s="77">
        <f t="shared" si="13"/>
        <v>-2570765.2011000002</v>
      </c>
      <c r="J51" s="76"/>
      <c r="K51" s="78"/>
      <c r="M51" s="78"/>
    </row>
    <row r="52" spans="2:13">
      <c r="B52" s="74">
        <f t="shared" si="14"/>
        <v>36</v>
      </c>
      <c r="C52" s="65" t="s">
        <v>89</v>
      </c>
      <c r="D52" s="65" t="s">
        <v>185</v>
      </c>
      <c r="E52" s="77">
        <v>-342167.54344471643</v>
      </c>
      <c r="F52" s="77">
        <f t="shared" si="10"/>
        <v>-71855.184123390442</v>
      </c>
      <c r="G52" s="77">
        <f t="shared" si="11"/>
        <v>-28228.822334189106</v>
      </c>
      <c r="H52" s="77">
        <f t="shared" si="12"/>
        <v>5928.052690179712</v>
      </c>
      <c r="I52" s="77">
        <f t="shared" si="13"/>
        <v>-94155.953767399842</v>
      </c>
      <c r="J52" s="76"/>
      <c r="K52" s="78"/>
      <c r="M52" s="78"/>
    </row>
    <row r="53" spans="2:13">
      <c r="B53" s="74">
        <f t="shared" si="14"/>
        <v>37</v>
      </c>
      <c r="C53" s="65" t="s">
        <v>186</v>
      </c>
      <c r="D53" s="65" t="s">
        <v>187</v>
      </c>
      <c r="E53" s="77">
        <v>-8339571.0300000086</v>
      </c>
      <c r="F53" s="77">
        <f t="shared" si="10"/>
        <v>-1751309.9163000018</v>
      </c>
      <c r="G53" s="77">
        <f t="shared" si="11"/>
        <v>-688014.60997500073</v>
      </c>
      <c r="H53" s="77">
        <f t="shared" si="12"/>
        <v>144483.06809475014</v>
      </c>
      <c r="I53" s="77">
        <f t="shared" si="13"/>
        <v>-2294841.4581802525</v>
      </c>
      <c r="J53" s="76"/>
      <c r="K53" s="78"/>
      <c r="M53" s="78"/>
    </row>
    <row r="54" spans="2:13">
      <c r="B54" s="74"/>
      <c r="D54" s="65" t="s">
        <v>510</v>
      </c>
      <c r="E54" s="77">
        <v>-19487.04844359681</v>
      </c>
      <c r="F54" s="77">
        <f t="shared" si="10"/>
        <v>-4092.28017315533</v>
      </c>
      <c r="G54" s="77">
        <f t="shared" si="11"/>
        <v>-1607.6814965967369</v>
      </c>
      <c r="H54" s="77">
        <f t="shared" si="12"/>
        <v>337.61311428531474</v>
      </c>
      <c r="I54" s="77">
        <f t="shared" si="13"/>
        <v>-5362.3485554667523</v>
      </c>
      <c r="J54" s="76"/>
      <c r="K54" s="78"/>
      <c r="M54" s="78"/>
    </row>
    <row r="55" spans="2:13">
      <c r="B55" s="74">
        <f>B53+1</f>
        <v>38</v>
      </c>
      <c r="C55" s="65" t="s">
        <v>90</v>
      </c>
      <c r="D55" s="65" t="s">
        <v>90</v>
      </c>
      <c r="E55" s="77">
        <v>-929339.77560192952</v>
      </c>
      <c r="F55" s="77">
        <f t="shared" si="10"/>
        <v>-195161.3528764052</v>
      </c>
      <c r="G55" s="77">
        <f t="shared" si="11"/>
        <v>-76670.531487159184</v>
      </c>
      <c r="H55" s="77">
        <f t="shared" si="12"/>
        <v>16100.811612303429</v>
      </c>
      <c r="I55" s="77">
        <f t="shared" si="13"/>
        <v>-255731.07275126094</v>
      </c>
      <c r="J55" s="76"/>
      <c r="K55" s="78"/>
      <c r="M55" s="78"/>
    </row>
    <row r="56" spans="2:13">
      <c r="B56" s="74">
        <f t="shared" si="14"/>
        <v>39</v>
      </c>
      <c r="C56" s="65" t="s">
        <v>75</v>
      </c>
      <c r="D56" s="65" t="s">
        <v>188</v>
      </c>
      <c r="E56" s="77">
        <v>-51420493.170216471</v>
      </c>
      <c r="F56" s="77">
        <f t="shared" si="10"/>
        <v>-10798303.565745458</v>
      </c>
      <c r="G56" s="77">
        <f t="shared" si="11"/>
        <v>-4242190.6865428593</v>
      </c>
      <c r="H56" s="77">
        <f t="shared" si="12"/>
        <v>890860.04417400039</v>
      </c>
      <c r="I56" s="77">
        <f t="shared" si="13"/>
        <v>-14149634.208114317</v>
      </c>
      <c r="J56" s="76"/>
      <c r="K56" s="78"/>
      <c r="M56" s="78"/>
    </row>
    <row r="57" spans="2:13">
      <c r="B57" s="74">
        <f t="shared" si="14"/>
        <v>40</v>
      </c>
      <c r="C57" s="65" t="s">
        <v>76</v>
      </c>
      <c r="D57" s="65" t="s">
        <v>189</v>
      </c>
      <c r="E57" s="77">
        <v>-5066706.2369475905</v>
      </c>
      <c r="F57" s="77">
        <f t="shared" si="10"/>
        <v>-1064008.309758994</v>
      </c>
      <c r="G57" s="77">
        <f t="shared" si="11"/>
        <v>-418003.26454817626</v>
      </c>
      <c r="H57" s="77">
        <f t="shared" si="12"/>
        <v>87780.685555117016</v>
      </c>
      <c r="I57" s="77">
        <f t="shared" si="13"/>
        <v>-1394230.8887520533</v>
      </c>
      <c r="J57" s="76"/>
      <c r="K57" s="78"/>
      <c r="M57" s="78"/>
    </row>
    <row r="58" spans="2:13">
      <c r="B58" s="74">
        <f t="shared" si="14"/>
        <v>41</v>
      </c>
      <c r="C58" s="65" t="s">
        <v>77</v>
      </c>
      <c r="D58" s="65" t="s">
        <v>190</v>
      </c>
      <c r="E58" s="77">
        <v>-319061751.21645832</v>
      </c>
      <c r="F58" s="77">
        <f t="shared" si="10"/>
        <v>-67002967.755456246</v>
      </c>
      <c r="G58" s="77">
        <f t="shared" si="11"/>
        <v>-26322594.475357812</v>
      </c>
      <c r="H58" s="77">
        <f t="shared" si="12"/>
        <v>5527744.8398251403</v>
      </c>
      <c r="I58" s="77">
        <f t="shared" si="13"/>
        <v>-87797817.390988916</v>
      </c>
      <c r="J58" s="76"/>
      <c r="K58" s="78"/>
      <c r="M58" s="78"/>
    </row>
    <row r="59" spans="2:13">
      <c r="B59" s="74">
        <f t="shared" si="14"/>
        <v>42</v>
      </c>
      <c r="C59" s="65" t="s">
        <v>94</v>
      </c>
      <c r="D59" s="65" t="s">
        <v>94</v>
      </c>
      <c r="E59" s="77">
        <v>-51191687.92695719</v>
      </c>
      <c r="F59" s="77">
        <f t="shared" si="10"/>
        <v>-10750254.46466101</v>
      </c>
      <c r="G59" s="77">
        <f t="shared" si="11"/>
        <v>-4223314.2539739683</v>
      </c>
      <c r="H59" s="77">
        <f t="shared" si="12"/>
        <v>886895.9933345333</v>
      </c>
      <c r="I59" s="77">
        <f t="shared" si="13"/>
        <v>-14086672.725300444</v>
      </c>
      <c r="J59" s="76"/>
      <c r="K59" s="78"/>
      <c r="M59" s="78"/>
    </row>
    <row r="60" spans="2:13">
      <c r="B60" s="74">
        <f t="shared" si="14"/>
        <v>43</v>
      </c>
      <c r="C60" s="65" t="s">
        <v>78</v>
      </c>
      <c r="D60" s="65" t="s">
        <v>191</v>
      </c>
      <c r="E60" s="77">
        <v>-7189963.9493476823</v>
      </c>
      <c r="F60" s="77">
        <f t="shared" si="10"/>
        <v>-1509892.4293630132</v>
      </c>
      <c r="G60" s="77">
        <f t="shared" si="11"/>
        <v>-593172.02582118381</v>
      </c>
      <c r="H60" s="77">
        <f t="shared" si="12"/>
        <v>124566.12542244859</v>
      </c>
      <c r="I60" s="77">
        <f t="shared" si="13"/>
        <v>-1978498.3297617484</v>
      </c>
      <c r="J60" s="76"/>
      <c r="K60" s="78"/>
      <c r="M60" s="78"/>
    </row>
    <row r="61" spans="2:13">
      <c r="B61" s="74">
        <f t="shared" si="14"/>
        <v>44</v>
      </c>
      <c r="C61" s="65" t="s">
        <v>91</v>
      </c>
      <c r="D61" s="65" t="s">
        <v>91</v>
      </c>
      <c r="E61" s="77">
        <v>-87056.114478082163</v>
      </c>
      <c r="F61" s="77">
        <f t="shared" si="10"/>
        <v>-18281.784040397255</v>
      </c>
      <c r="G61" s="77">
        <f t="shared" si="11"/>
        <v>-7182.129444441779</v>
      </c>
      <c r="H61" s="77">
        <f t="shared" si="12"/>
        <v>1508.2471833327736</v>
      </c>
      <c r="I61" s="77">
        <f t="shared" si="13"/>
        <v>-23955.666301506262</v>
      </c>
      <c r="J61" s="76"/>
      <c r="K61" s="78"/>
      <c r="M61" s="78"/>
    </row>
    <row r="62" spans="2:13">
      <c r="B62" s="74">
        <f t="shared" si="14"/>
        <v>45</v>
      </c>
      <c r="C62" s="65" t="s">
        <v>92</v>
      </c>
      <c r="D62" s="65" t="s">
        <v>92</v>
      </c>
      <c r="E62" s="77">
        <v>-92764419.254463732</v>
      </c>
      <c r="F62" s="77">
        <f t="shared" si="10"/>
        <v>-19480528.043437384</v>
      </c>
      <c r="G62" s="77">
        <f t="shared" si="11"/>
        <v>-7653064.5884932587</v>
      </c>
      <c r="H62" s="77">
        <f t="shared" si="12"/>
        <v>1607143.5635835843</v>
      </c>
      <c r="I62" s="77">
        <f t="shared" si="13"/>
        <v>-25526449.068347059</v>
      </c>
      <c r="J62" s="76"/>
      <c r="K62" s="78"/>
      <c r="M62" s="78"/>
    </row>
    <row r="63" spans="2:13">
      <c r="B63" s="74">
        <f t="shared" si="14"/>
        <v>46</v>
      </c>
      <c r="C63" s="65" t="s">
        <v>93</v>
      </c>
      <c r="D63" s="65" t="s">
        <v>93</v>
      </c>
      <c r="E63" s="77">
        <v>-685035.35149464104</v>
      </c>
      <c r="F63" s="77">
        <f t="shared" si="10"/>
        <v>-143857.4238138746</v>
      </c>
      <c r="G63" s="77">
        <f t="shared" si="11"/>
        <v>-56515.416498307888</v>
      </c>
      <c r="H63" s="77">
        <f t="shared" si="12"/>
        <v>11868.237464644657</v>
      </c>
      <c r="I63" s="77">
        <f t="shared" si="13"/>
        <v>-188504.60284753784</v>
      </c>
      <c r="J63" s="76"/>
      <c r="K63" s="78"/>
      <c r="M63" s="78"/>
    </row>
    <row r="64" spans="2:13">
      <c r="B64" s="74">
        <f t="shared" si="14"/>
        <v>47</v>
      </c>
      <c r="C64" s="65" t="s">
        <v>192</v>
      </c>
      <c r="D64" s="65" t="s">
        <v>192</v>
      </c>
      <c r="E64" s="77">
        <v>-6838558.1647144137</v>
      </c>
      <c r="F64" s="77">
        <f t="shared" si="10"/>
        <v>-1436097.2145900268</v>
      </c>
      <c r="G64" s="77">
        <f t="shared" si="11"/>
        <v>-564181.04858893913</v>
      </c>
      <c r="H64" s="77">
        <f t="shared" si="12"/>
        <v>118478.02020367721</v>
      </c>
      <c r="I64" s="77">
        <f t="shared" si="13"/>
        <v>-1881800.2429752888</v>
      </c>
      <c r="J64" s="76"/>
      <c r="K64" s="78"/>
      <c r="M64" s="78"/>
    </row>
    <row r="65" spans="2:13">
      <c r="B65" s="85"/>
      <c r="E65" s="77"/>
      <c r="F65" s="77"/>
      <c r="G65" s="77"/>
      <c r="H65" s="77"/>
      <c r="I65" s="77"/>
      <c r="J65" s="76"/>
    </row>
    <row r="66" spans="2:13">
      <c r="B66" s="85">
        <f>B64+1</f>
        <v>48</v>
      </c>
      <c r="C66" s="64" t="s">
        <v>95</v>
      </c>
      <c r="E66" s="80">
        <f>SUM(E41:E65)</f>
        <v>-635623089.91402364</v>
      </c>
      <c r="F66" s="80">
        <f>SUM(F41:F65)</f>
        <v>-133480848.88194494</v>
      </c>
      <c r="G66" s="80">
        <f>SUM(G41:G65)</f>
        <v>-52438904.917906947</v>
      </c>
      <c r="H66" s="80">
        <f>SUM(H41:H65)</f>
        <v>11012170.032760458</v>
      </c>
      <c r="I66" s="80">
        <f>SUM(I41:I65)</f>
        <v>-174907583.76709145</v>
      </c>
      <c r="J66" s="76"/>
      <c r="K66" s="81">
        <f>-174907584</f>
        <v>-174907584</v>
      </c>
      <c r="L66" s="66"/>
      <c r="M66" s="82">
        <f>I66-K66</f>
        <v>0.23290854692459106</v>
      </c>
    </row>
    <row r="67" spans="2:13">
      <c r="E67" s="76"/>
      <c r="F67" s="76"/>
      <c r="G67" s="76"/>
      <c r="H67" s="76"/>
      <c r="I67" s="76"/>
      <c r="J67" s="76"/>
      <c r="K67" s="87"/>
      <c r="L67" s="67"/>
      <c r="M67" s="87"/>
    </row>
    <row r="68" spans="2:13" ht="14.5" thickBot="1">
      <c r="B68" s="85">
        <f>B66+1</f>
        <v>49</v>
      </c>
      <c r="C68" s="64" t="s">
        <v>96</v>
      </c>
      <c r="E68" s="76"/>
      <c r="F68" s="88">
        <f>F27+F38+F66</f>
        <v>-1519421230.4914727</v>
      </c>
      <c r="G68" s="88">
        <f>G27+G38+G66</f>
        <v>-216338357.18035972</v>
      </c>
      <c r="H68" s="88">
        <f>H27+H38+H66</f>
        <v>45431055.007875547</v>
      </c>
      <c r="I68" s="88">
        <f>I27+I38+I66</f>
        <v>-1690328532.6639574</v>
      </c>
      <c r="J68" s="76"/>
      <c r="K68" s="81">
        <f>SUM(K10:K67)</f>
        <v>-1690328533</v>
      </c>
      <c r="L68" s="66"/>
      <c r="M68" s="82">
        <f>I68-K68</f>
        <v>0.33604264259338379</v>
      </c>
    </row>
    <row r="69" spans="2:13" ht="14.5" thickTop="1">
      <c r="E69" s="89"/>
    </row>
    <row r="70" spans="2:13">
      <c r="C70" s="90" t="s">
        <v>97</v>
      </c>
      <c r="I70" s="76"/>
      <c r="K70" s="78"/>
      <c r="L70" s="78"/>
    </row>
    <row r="71" spans="2:13" ht="4.5" customHeight="1">
      <c r="I71" s="76"/>
      <c r="K71" s="65" t="s">
        <v>26</v>
      </c>
    </row>
    <row r="72" spans="2:13">
      <c r="C72" s="65" t="s">
        <v>98</v>
      </c>
      <c r="D72" s="91">
        <v>0.21</v>
      </c>
      <c r="I72" s="76"/>
    </row>
    <row r="73" spans="2:13">
      <c r="C73" s="65" t="s">
        <v>99</v>
      </c>
      <c r="D73" s="91">
        <f>-SUM(D74:D74)*0.21</f>
        <v>-1.7325E-2</v>
      </c>
      <c r="I73" s="76"/>
    </row>
    <row r="74" spans="2:13">
      <c r="C74" s="65" t="s">
        <v>43</v>
      </c>
      <c r="D74" s="91">
        <v>8.2500000000000004E-2</v>
      </c>
    </row>
    <row r="75" spans="2:13" ht="4.5" customHeight="1"/>
    <row r="76" spans="2:13">
      <c r="C76" s="64" t="s">
        <v>9</v>
      </c>
      <c r="D76" s="92">
        <f>SUM(D72:D75)</f>
        <v>0.275175</v>
      </c>
    </row>
  </sheetData>
  <mergeCells count="1">
    <mergeCell ref="E5:I5"/>
  </mergeCells>
  <pageMargins left="0.7" right="0.7" top="0.75" bottom="0.75" header="0.3" footer="0.3"/>
  <pageSetup scale="48" fitToHeight="2" orientation="landscape" horizontalDpi="4294967292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D724A-3329-4616-8CD6-4993EEC875B5}">
  <sheetPr>
    <tabColor theme="8" tint="0.79998168889431442"/>
    <pageSetUpPr fitToPage="1"/>
  </sheetPr>
  <dimension ref="A1:L45"/>
  <sheetViews>
    <sheetView workbookViewId="0">
      <selection activeCell="F8" sqref="F8"/>
    </sheetView>
  </sheetViews>
  <sheetFormatPr defaultColWidth="9.1796875" defaultRowHeight="12.5"/>
  <cols>
    <col min="1" max="1" width="5.7265625" style="1" customWidth="1"/>
    <col min="2" max="2" width="4.453125" style="1" bestFit="1" customWidth="1"/>
    <col min="3" max="3" width="2.7265625" style="1" customWidth="1"/>
    <col min="4" max="4" width="27.1796875" style="1" bestFit="1" customWidth="1"/>
    <col min="5" max="5" width="2.7265625" style="1" customWidth="1"/>
    <col min="6" max="6" width="15" style="1" bestFit="1" customWidth="1"/>
    <col min="7" max="7" width="2.7265625" style="1" customWidth="1"/>
    <col min="8" max="8" width="15" style="23" bestFit="1" customWidth="1"/>
    <col min="9" max="9" width="2.7265625" style="1" customWidth="1"/>
    <col min="10" max="10" width="20.7265625" style="1" customWidth="1"/>
    <col min="11" max="11" width="2.7265625" style="1" customWidth="1"/>
    <col min="12" max="12" width="15" style="1" bestFit="1" customWidth="1"/>
    <col min="13" max="13" width="5.7265625" style="1" customWidth="1"/>
    <col min="14" max="16384" width="9.1796875" style="1"/>
  </cols>
  <sheetData>
    <row r="1" spans="1:12" ht="13">
      <c r="A1" s="27" t="s">
        <v>27</v>
      </c>
      <c r="H1" s="28"/>
    </row>
    <row r="2" spans="1:12" ht="13">
      <c r="A2" s="27" t="s">
        <v>28</v>
      </c>
      <c r="H2" s="28"/>
    </row>
    <row r="3" spans="1:12" ht="13">
      <c r="A3" s="27" t="s">
        <v>502</v>
      </c>
    </row>
    <row r="5" spans="1:12">
      <c r="B5" s="157" t="s">
        <v>29</v>
      </c>
      <c r="C5" s="157"/>
      <c r="D5" s="157"/>
      <c r="E5" s="157"/>
      <c r="F5" s="157"/>
      <c r="G5" s="157"/>
      <c r="H5" s="157"/>
      <c r="I5" s="157"/>
      <c r="J5" s="157"/>
      <c r="K5" s="157"/>
      <c r="L5" s="157"/>
    </row>
    <row r="6" spans="1:12"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</row>
    <row r="7" spans="1:12">
      <c r="B7" s="157"/>
      <c r="C7" s="157"/>
      <c r="D7" s="157"/>
      <c r="E7" s="157"/>
      <c r="F7" s="157"/>
      <c r="G7" s="157"/>
      <c r="H7" s="157"/>
      <c r="I7" s="157"/>
      <c r="J7" s="157"/>
      <c r="K7" s="157"/>
      <c r="L7" s="157"/>
    </row>
    <row r="10" spans="1:12" ht="15" customHeight="1">
      <c r="B10" s="158" t="s">
        <v>30</v>
      </c>
      <c r="C10" s="159"/>
      <c r="D10" s="159"/>
      <c r="E10" s="159"/>
      <c r="F10" s="159"/>
      <c r="G10" s="159"/>
      <c r="H10" s="159"/>
      <c r="I10" s="159"/>
      <c r="J10" s="159"/>
      <c r="K10" s="159"/>
      <c r="L10" s="160"/>
    </row>
    <row r="11" spans="1:12" ht="5.15" customHeight="1"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</row>
    <row r="12" spans="1:12" ht="25">
      <c r="B12" s="29" t="s">
        <v>7</v>
      </c>
      <c r="C12" s="24"/>
      <c r="D12" s="29" t="s">
        <v>31</v>
      </c>
      <c r="E12" s="24"/>
      <c r="F12" s="30" t="s">
        <v>32</v>
      </c>
      <c r="G12" s="24"/>
      <c r="H12" s="93" t="s">
        <v>33</v>
      </c>
      <c r="I12" s="24"/>
      <c r="J12" s="30" t="s">
        <v>34</v>
      </c>
      <c r="K12" s="24"/>
      <c r="L12" s="30" t="s">
        <v>35</v>
      </c>
    </row>
    <row r="13" spans="1:12" ht="5.15" customHeight="1"/>
    <row r="14" spans="1:12">
      <c r="B14" s="17">
        <v>1</v>
      </c>
      <c r="D14" s="25" t="s">
        <v>36</v>
      </c>
      <c r="F14" s="31">
        <v>-105134260</v>
      </c>
      <c r="G14" s="31"/>
      <c r="H14" s="31">
        <v>47024923</v>
      </c>
      <c r="I14" s="31"/>
      <c r="J14" s="31">
        <v>152159183</v>
      </c>
      <c r="K14" s="31"/>
      <c r="L14" s="31">
        <v>-152159183</v>
      </c>
    </row>
    <row r="15" spans="1:12" ht="5.15" customHeight="1">
      <c r="D15" s="25"/>
      <c r="F15" s="23"/>
    </row>
    <row r="16" spans="1:12">
      <c r="B16" s="17">
        <v>2</v>
      </c>
      <c r="D16" s="25" t="s">
        <v>37</v>
      </c>
      <c r="F16" s="23">
        <v>105134260.19</v>
      </c>
      <c r="H16" s="23">
        <v>-45250133.629999995</v>
      </c>
      <c r="J16" s="26">
        <f>H16-F16</f>
        <v>-150384393.81999999</v>
      </c>
      <c r="L16" s="26">
        <f>F16-H16</f>
        <v>150384393.81999999</v>
      </c>
    </row>
    <row r="17" spans="2:12" ht="5.15" customHeight="1">
      <c r="F17" s="32"/>
      <c r="H17" s="33"/>
      <c r="J17" s="33"/>
      <c r="L17" s="33"/>
    </row>
    <row r="18" spans="2:12" ht="13">
      <c r="B18" s="34">
        <v>3</v>
      </c>
      <c r="C18" s="27"/>
      <c r="D18" s="27" t="s">
        <v>38</v>
      </c>
      <c r="E18" s="27"/>
      <c r="F18" s="35">
        <f>SUM(F14:F17)</f>
        <v>0.18999999761581421</v>
      </c>
      <c r="G18" s="35"/>
      <c r="H18" s="35">
        <f>SUM(H14:H17)</f>
        <v>1774789.3700000048</v>
      </c>
      <c r="I18" s="35"/>
      <c r="J18" s="35">
        <f>SUM(J14:J17)</f>
        <v>1774789.1800000072</v>
      </c>
      <c r="K18" s="35"/>
      <c r="L18" s="35">
        <f>SUM(L14:L17)</f>
        <v>-1774789.1800000072</v>
      </c>
    </row>
    <row r="19" spans="2:12" ht="5.15" customHeight="1"/>
    <row r="20" spans="2:12">
      <c r="B20" s="17">
        <f>B18+1</f>
        <v>4</v>
      </c>
      <c r="D20" s="36" t="s">
        <v>39</v>
      </c>
      <c r="F20" s="36"/>
      <c r="G20" s="23"/>
      <c r="J20" s="37">
        <v>0.2308685932545676</v>
      </c>
      <c r="K20" s="37"/>
      <c r="L20" s="37">
        <f>J20</f>
        <v>0.2308685932545676</v>
      </c>
    </row>
    <row r="21" spans="2:12" ht="5.15" customHeight="1">
      <c r="B21" s="17"/>
      <c r="D21" s="23"/>
      <c r="F21" s="23"/>
      <c r="G21" s="23"/>
      <c r="J21" s="32"/>
      <c r="L21" s="32"/>
    </row>
    <row r="22" spans="2:12" ht="13">
      <c r="B22" s="34">
        <f>B20+1</f>
        <v>5</v>
      </c>
      <c r="D22" s="38" t="s">
        <v>40</v>
      </c>
      <c r="E22" s="27"/>
      <c r="F22" s="38"/>
      <c r="G22" s="38"/>
      <c r="H22" s="38"/>
      <c r="I22" s="27"/>
      <c r="J22" s="39">
        <f>J18*J20</f>
        <v>409743.0813100292</v>
      </c>
      <c r="K22" s="39"/>
      <c r="L22" s="39">
        <f>L18*L20</f>
        <v>-409743.0813100292</v>
      </c>
    </row>
    <row r="23" spans="2:12" ht="5.15" customHeight="1">
      <c r="B23" s="17"/>
      <c r="D23" s="23"/>
      <c r="F23" s="23"/>
      <c r="G23" s="23"/>
    </row>
    <row r="24" spans="2:12">
      <c r="B24" s="17">
        <f>B22+1</f>
        <v>6</v>
      </c>
      <c r="D24" s="36" t="s">
        <v>41</v>
      </c>
      <c r="F24" s="36"/>
      <c r="G24" s="23"/>
      <c r="J24" s="37">
        <v>0.21</v>
      </c>
      <c r="K24" s="37"/>
      <c r="L24" s="37">
        <v>0.21</v>
      </c>
    </row>
    <row r="25" spans="2:12" ht="5.15" customHeight="1">
      <c r="B25" s="17"/>
      <c r="D25" s="23"/>
      <c r="F25" s="23"/>
      <c r="G25" s="23"/>
    </row>
    <row r="26" spans="2:12" ht="13.5" thickBot="1">
      <c r="B26" s="34">
        <f>B24+1</f>
        <v>7</v>
      </c>
      <c r="D26" s="38" t="s">
        <v>42</v>
      </c>
      <c r="F26" s="38"/>
      <c r="G26" s="38"/>
      <c r="H26" s="38"/>
      <c r="I26" s="27"/>
      <c r="J26" s="40">
        <f>J22*J24</f>
        <v>86046.047075106122</v>
      </c>
      <c r="K26" s="35"/>
      <c r="L26" s="40">
        <f>L22*L24</f>
        <v>-86046.047075106122</v>
      </c>
    </row>
    <row r="27" spans="2:12" ht="13" thickTop="1"/>
    <row r="28" spans="2:12" ht="15" customHeight="1">
      <c r="B28" s="158" t="s">
        <v>43</v>
      </c>
      <c r="C28" s="159"/>
      <c r="D28" s="159"/>
      <c r="E28" s="159"/>
      <c r="F28" s="159"/>
      <c r="G28" s="159"/>
      <c r="H28" s="159"/>
      <c r="I28" s="159"/>
      <c r="J28" s="159"/>
      <c r="K28" s="159"/>
      <c r="L28" s="160"/>
    </row>
    <row r="29" spans="2:12" ht="5.15" customHeight="1"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</row>
    <row r="30" spans="2:12" ht="25">
      <c r="B30" s="29" t="s">
        <v>7</v>
      </c>
      <c r="C30" s="24"/>
      <c r="D30" s="29" t="s">
        <v>31</v>
      </c>
      <c r="E30" s="24"/>
      <c r="F30" s="30" t="s">
        <v>32</v>
      </c>
      <c r="G30" s="24"/>
      <c r="H30" s="93" t="s">
        <v>33</v>
      </c>
      <c r="I30" s="24"/>
      <c r="J30" s="30" t="s">
        <v>34</v>
      </c>
      <c r="K30" s="24"/>
      <c r="L30" s="30" t="s">
        <v>35</v>
      </c>
    </row>
    <row r="31" spans="2:12" ht="5.15" customHeight="1"/>
    <row r="32" spans="2:12">
      <c r="B32" s="17">
        <v>1</v>
      </c>
      <c r="D32" s="25" t="s">
        <v>36</v>
      </c>
      <c r="F32" s="31">
        <f>F14</f>
        <v>-105134260</v>
      </c>
      <c r="G32" s="31"/>
      <c r="H32" s="31">
        <f>H14</f>
        <v>47024923</v>
      </c>
      <c r="I32" s="31"/>
      <c r="J32" s="31">
        <f>H32-F32</f>
        <v>152159183</v>
      </c>
      <c r="K32" s="31"/>
      <c r="L32" s="31">
        <f>F32-H32</f>
        <v>-152159183</v>
      </c>
    </row>
    <row r="33" spans="2:12" ht="5.15" customHeight="1">
      <c r="D33" s="25"/>
      <c r="F33" s="23"/>
    </row>
    <row r="34" spans="2:12">
      <c r="B34" s="17">
        <v>2</v>
      </c>
      <c r="D34" s="25" t="s">
        <v>37</v>
      </c>
      <c r="F34" s="23">
        <f>F16</f>
        <v>105134260.19</v>
      </c>
      <c r="H34" s="23">
        <v>-40725120.266999997</v>
      </c>
      <c r="J34" s="26">
        <f>H34-F34</f>
        <v>-145859380.45699999</v>
      </c>
      <c r="L34" s="26">
        <f>F34-H34</f>
        <v>145859380.45699999</v>
      </c>
    </row>
    <row r="35" spans="2:12" ht="5.15" customHeight="1">
      <c r="F35" s="32"/>
      <c r="H35" s="33"/>
      <c r="J35" s="33"/>
      <c r="L35" s="33"/>
    </row>
    <row r="36" spans="2:12" ht="13">
      <c r="B36" s="34">
        <v>3</v>
      </c>
      <c r="C36" s="27"/>
      <c r="D36" s="27" t="s">
        <v>38</v>
      </c>
      <c r="E36" s="27"/>
      <c r="F36" s="35">
        <f>SUM(F32:F35)</f>
        <v>0.18999999761581421</v>
      </c>
      <c r="G36" s="35"/>
      <c r="H36" s="35">
        <f>SUM(H32:H35)</f>
        <v>6299802.7330000028</v>
      </c>
      <c r="I36" s="35"/>
      <c r="J36" s="35">
        <f>SUM(J32:J35)</f>
        <v>6299802.5430000126</v>
      </c>
      <c r="K36" s="35"/>
      <c r="L36" s="35">
        <f>SUM(L32:L35)</f>
        <v>-6299802.5430000126</v>
      </c>
    </row>
    <row r="37" spans="2:12" ht="5.15" customHeight="1"/>
    <row r="38" spans="2:12">
      <c r="B38" s="17">
        <f>B36+1</f>
        <v>4</v>
      </c>
      <c r="D38" s="36" t="s">
        <v>39</v>
      </c>
      <c r="F38" s="36"/>
      <c r="G38" s="23"/>
      <c r="J38" s="37">
        <f>J20</f>
        <v>0.2308685932545676</v>
      </c>
      <c r="K38" s="37"/>
      <c r="L38" s="37">
        <f>L20</f>
        <v>0.2308685932545676</v>
      </c>
    </row>
    <row r="39" spans="2:12" ht="5.15" customHeight="1">
      <c r="B39" s="17"/>
      <c r="D39" s="23"/>
      <c r="F39" s="23"/>
      <c r="G39" s="23"/>
      <c r="J39" s="32"/>
      <c r="L39" s="32"/>
    </row>
    <row r="40" spans="2:12" ht="13">
      <c r="B40" s="34">
        <f>B38+1</f>
        <v>5</v>
      </c>
      <c r="D40" s="38" t="s">
        <v>40</v>
      </c>
      <c r="E40" s="27"/>
      <c r="F40" s="38"/>
      <c r="G40" s="38"/>
      <c r="H40" s="38"/>
      <c r="I40" s="27"/>
      <c r="J40" s="39">
        <f>J36*J38</f>
        <v>1454426.5508839604</v>
      </c>
      <c r="K40" s="39"/>
      <c r="L40" s="39">
        <f>L36*L38</f>
        <v>-1454426.5508839604</v>
      </c>
    </row>
    <row r="41" spans="2:12" ht="5.15" customHeight="1">
      <c r="B41" s="17"/>
      <c r="D41" s="23"/>
      <c r="F41" s="23"/>
      <c r="G41" s="23"/>
    </row>
    <row r="42" spans="2:12">
      <c r="B42" s="17">
        <f>B40+1</f>
        <v>6</v>
      </c>
      <c r="D42" s="36" t="s">
        <v>44</v>
      </c>
      <c r="F42" s="36"/>
      <c r="G42" s="23"/>
      <c r="J42" s="37">
        <f>0.0825*0.79</f>
        <v>6.5175000000000011E-2</v>
      </c>
      <c r="K42" s="37"/>
      <c r="L42" s="37">
        <f>0.0825*0.79</f>
        <v>6.5175000000000011E-2</v>
      </c>
    </row>
    <row r="43" spans="2:12" ht="5.15" customHeight="1">
      <c r="B43" s="17"/>
      <c r="D43" s="23"/>
      <c r="F43" s="23"/>
      <c r="G43" s="23"/>
    </row>
    <row r="44" spans="2:12" ht="13.5" thickBot="1">
      <c r="B44" s="34">
        <f>B42+1</f>
        <v>7</v>
      </c>
      <c r="D44" s="38" t="s">
        <v>38</v>
      </c>
      <c r="F44" s="38"/>
      <c r="G44" s="38"/>
      <c r="H44" s="38"/>
      <c r="I44" s="27"/>
      <c r="J44" s="40">
        <f>J40*J42</f>
        <v>94792.250453862143</v>
      </c>
      <c r="K44" s="35"/>
      <c r="L44" s="40">
        <f>L40*L42</f>
        <v>-94792.250453862143</v>
      </c>
    </row>
    <row r="45" spans="2:12" ht="13" thickTop="1"/>
  </sheetData>
  <mergeCells count="3">
    <mergeCell ref="B5:L7"/>
    <mergeCell ref="B10:L10"/>
    <mergeCell ref="B28:L28"/>
  </mergeCells>
  <pageMargins left="0.7" right="0.7" top="0.75" bottom="0.75" header="0.3" footer="0.3"/>
  <pageSetup orientation="landscape" r:id="rId1"/>
  <headerFooter>
    <oddFooter>&amp;C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00859-ABE7-40B5-BDF4-A437EF0A9A6F}">
  <sheetPr>
    <pageSetUpPr fitToPage="1"/>
  </sheetPr>
  <dimension ref="A1:AR34"/>
  <sheetViews>
    <sheetView workbookViewId="0">
      <selection activeCell="H8" sqref="H8"/>
    </sheetView>
  </sheetViews>
  <sheetFormatPr defaultColWidth="9.1796875" defaultRowHeight="12.5"/>
  <cols>
    <col min="1" max="1" width="2.7265625" style="42" customWidth="1"/>
    <col min="2" max="2" width="8.81640625" style="42" customWidth="1"/>
    <col min="3" max="3" width="1.54296875" style="42" customWidth="1"/>
    <col min="4" max="4" width="13.81640625" style="42" bestFit="1" customWidth="1"/>
    <col min="5" max="5" width="1.54296875" style="42" customWidth="1"/>
    <col min="6" max="6" width="13.7265625" style="42" customWidth="1"/>
    <col min="7" max="7" width="1.54296875" style="42" customWidth="1"/>
    <col min="8" max="8" width="14.7265625" style="42" customWidth="1"/>
    <col min="9" max="9" width="1.54296875" style="42" customWidth="1"/>
    <col min="10" max="10" width="13.7265625" style="42" customWidth="1"/>
    <col min="11" max="11" width="1.54296875" style="42" customWidth="1"/>
    <col min="12" max="12" width="13.7265625" style="42" customWidth="1"/>
    <col min="13" max="13" width="1.54296875" style="42" customWidth="1"/>
    <col min="14" max="14" width="13.7265625" style="42" customWidth="1"/>
    <col min="15" max="15" width="1.54296875" style="42" customWidth="1"/>
    <col min="16" max="16" width="13.7265625" style="42" customWidth="1"/>
    <col min="17" max="17" width="1.54296875" style="42" customWidth="1"/>
    <col min="18" max="18" width="13.7265625" style="42" customWidth="1"/>
    <col min="19" max="19" width="1.54296875" style="42" customWidth="1"/>
    <col min="20" max="20" width="13.7265625" style="42" customWidth="1"/>
    <col min="21" max="21" width="1.54296875" style="42" customWidth="1"/>
    <col min="22" max="22" width="13.7265625" style="42" customWidth="1"/>
    <col min="23" max="23" width="1.54296875" style="42" customWidth="1"/>
    <col min="24" max="24" width="13.7265625" style="42" customWidth="1"/>
    <col min="25" max="25" width="1.54296875" style="42" customWidth="1"/>
    <col min="26" max="26" width="13.7265625" style="42" customWidth="1"/>
    <col min="27" max="27" width="1.54296875" style="42" customWidth="1"/>
    <col min="28" max="28" width="13.7265625" style="42" customWidth="1"/>
    <col min="29" max="29" width="1.54296875" style="42" customWidth="1"/>
    <col min="30" max="30" width="13.7265625" style="42" customWidth="1"/>
    <col min="31" max="31" width="1.54296875" style="42" customWidth="1"/>
    <col min="32" max="32" width="12" style="42" bestFit="1" customWidth="1"/>
    <col min="33" max="33" width="1.54296875" style="42" customWidth="1"/>
    <col min="34" max="34" width="13.81640625" style="42" bestFit="1" customWidth="1"/>
    <col min="35" max="35" width="1.54296875" style="42" customWidth="1"/>
    <col min="36" max="36" width="13.81640625" style="42" bestFit="1" customWidth="1"/>
    <col min="37" max="37" width="1.54296875" style="42" customWidth="1"/>
    <col min="38" max="38" width="13.81640625" style="42" bestFit="1" customWidth="1"/>
    <col min="39" max="39" width="1.54296875" style="42" customWidth="1"/>
    <col min="40" max="40" width="13.81640625" style="42" bestFit="1" customWidth="1"/>
    <col min="41" max="41" width="1.54296875" style="42" customWidth="1"/>
    <col min="42" max="42" width="12.453125" style="42" bestFit="1" customWidth="1"/>
    <col min="43" max="43" width="1.54296875" style="42" customWidth="1"/>
    <col min="44" max="44" width="14" style="42" bestFit="1" customWidth="1"/>
    <col min="45" max="16384" width="9.1796875" style="42"/>
  </cols>
  <sheetData>
    <row r="1" spans="1:44" ht="13">
      <c r="A1" s="41" t="s">
        <v>100</v>
      </c>
      <c r="AB1" s="28"/>
      <c r="AF1" s="43"/>
    </row>
    <row r="2" spans="1:44" ht="13">
      <c r="A2" s="44" t="s">
        <v>101</v>
      </c>
      <c r="AB2" s="28"/>
    </row>
    <row r="3" spans="1:44" ht="13">
      <c r="A3" s="44" t="s">
        <v>503</v>
      </c>
    </row>
    <row r="4" spans="1:44"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</row>
    <row r="6" spans="1:44" ht="25">
      <c r="B6" s="46" t="s">
        <v>102</v>
      </c>
      <c r="D6" s="46" t="s">
        <v>103</v>
      </c>
      <c r="F6" s="46" t="s">
        <v>104</v>
      </c>
      <c r="H6" s="47" t="s">
        <v>105</v>
      </c>
      <c r="J6" s="47" t="s">
        <v>106</v>
      </c>
      <c r="L6" s="47" t="s">
        <v>107</v>
      </c>
      <c r="N6" s="47" t="s">
        <v>108</v>
      </c>
      <c r="P6" s="47" t="s">
        <v>109</v>
      </c>
      <c r="R6" s="47" t="s">
        <v>110</v>
      </c>
      <c r="T6" s="47" t="s">
        <v>111</v>
      </c>
      <c r="V6" s="47" t="s">
        <v>112</v>
      </c>
      <c r="X6" s="47" t="s">
        <v>113</v>
      </c>
      <c r="Z6" s="47" t="s">
        <v>114</v>
      </c>
      <c r="AB6" s="47" t="s">
        <v>115</v>
      </c>
      <c r="AD6" s="47" t="s">
        <v>116</v>
      </c>
      <c r="AF6" s="47" t="s">
        <v>117</v>
      </c>
      <c r="AH6" s="47" t="s">
        <v>118</v>
      </c>
      <c r="AJ6" s="47" t="s">
        <v>119</v>
      </c>
      <c r="AL6" s="47" t="s">
        <v>193</v>
      </c>
      <c r="AN6" s="47" t="s">
        <v>511</v>
      </c>
      <c r="AP6" s="47" t="s">
        <v>120</v>
      </c>
      <c r="AR6" s="47" t="s">
        <v>121</v>
      </c>
    </row>
    <row r="7" spans="1:44">
      <c r="H7" s="48"/>
    </row>
    <row r="8" spans="1:44">
      <c r="B8" s="49">
        <v>2005</v>
      </c>
      <c r="D8" s="23">
        <f>'3b. AFUDC Equity Incurred'!L9</f>
        <v>346683</v>
      </c>
      <c r="F8" s="23">
        <f>'3b. AFUDC Equity Incurred'!N9</f>
        <v>346683</v>
      </c>
      <c r="H8" s="23">
        <f>ROUND(-$F$8*H28*0.5,0)</f>
        <v>-3921</v>
      </c>
      <c r="J8" s="23">
        <f>ROUND(-$F$8*J28,0)</f>
        <v>-7843</v>
      </c>
      <c r="L8" s="23">
        <f>ROUND(-$F$8*L28,0)</f>
        <v>-7843</v>
      </c>
      <c r="N8" s="23">
        <f>ROUND(-$F$8*N28,0)</f>
        <v>-7843</v>
      </c>
      <c r="P8" s="23">
        <f>ROUND(-$F$8*P28,0)</f>
        <v>-7682</v>
      </c>
      <c r="R8" s="23">
        <f>ROUND(-$F$8*R28,0)</f>
        <v>-7682</v>
      </c>
      <c r="T8" s="23">
        <f>ROUND(-$F$8*T28,0)</f>
        <v>-7682</v>
      </c>
      <c r="V8" s="23">
        <f>ROUND(-$F$8*V28,0)</f>
        <v>-7682</v>
      </c>
      <c r="X8" s="23">
        <f>ROUND(-$F$8*X28,0)</f>
        <v>-7682</v>
      </c>
      <c r="Z8" s="23">
        <f>ROUND(-$F$8*Z28,0)</f>
        <v>-7987</v>
      </c>
      <c r="AB8" s="23">
        <f>ROUND(-$F$8*AB28,0)</f>
        <v>-7987</v>
      </c>
      <c r="AD8" s="23">
        <f>ROUND(-$F$8*AD28,0)</f>
        <v>-7987</v>
      </c>
      <c r="AF8" s="23">
        <f>ROUND(-$F$8*AF28,0)</f>
        <v>-7987</v>
      </c>
      <c r="AH8" s="23">
        <f>ROUND(-$F$8*AH28,0)</f>
        <v>-7987</v>
      </c>
      <c r="AJ8" s="23">
        <f>ROUND(-F8*$AJ$28,0)</f>
        <v>-7987</v>
      </c>
      <c r="AL8" s="23">
        <f>ROUND(-F8*$AL$28,0)</f>
        <v>-9185</v>
      </c>
      <c r="AN8" s="23">
        <f>ROUND(-F8*$AN$28,0)</f>
        <v>-9185</v>
      </c>
      <c r="AP8" s="23">
        <f>SUM(H8:AO8)</f>
        <v>-132152</v>
      </c>
      <c r="AR8" s="23">
        <f>D8+AP8</f>
        <v>214531</v>
      </c>
    </row>
    <row r="9" spans="1:44">
      <c r="B9" s="49">
        <v>2006</v>
      </c>
      <c r="D9" s="23">
        <f>'3b. AFUDC Equity Incurred'!L10</f>
        <v>1278901.9462671704</v>
      </c>
      <c r="F9" s="23">
        <f>'3b. AFUDC Equity Incurred'!N10</f>
        <v>1278901.9462671704</v>
      </c>
      <c r="H9" s="23">
        <v>0</v>
      </c>
      <c r="J9" s="23">
        <f>-F9*J28*0.5</f>
        <v>-14465.458525500208</v>
      </c>
      <c r="L9" s="23">
        <f>-F9*L28</f>
        <v>-28930.917051000415</v>
      </c>
      <c r="M9" s="23"/>
      <c r="N9" s="23">
        <f>-$F$9*N28</f>
        <v>-28930.917051000415</v>
      </c>
      <c r="O9" s="23"/>
      <c r="P9" s="23">
        <f>-$F$9*P28</f>
        <v>-28339.864085994308</v>
      </c>
      <c r="R9" s="23">
        <f>-$F$9*R28</f>
        <v>-28339.864085994308</v>
      </c>
      <c r="T9" s="23">
        <f>-$F$9*T28</f>
        <v>-28339.864085994308</v>
      </c>
      <c r="V9" s="23">
        <f>-$F$9*V28</f>
        <v>-28339.864085994308</v>
      </c>
      <c r="X9" s="23">
        <f>-$F$9*X28</f>
        <v>-28339.864085994308</v>
      </c>
      <c r="Z9" s="23">
        <f>-$F$9*Z28</f>
        <v>-29462.778869168673</v>
      </c>
      <c r="AB9" s="23">
        <f>-$F$9*AB28</f>
        <v>-29462.778869168673</v>
      </c>
      <c r="AD9" s="23">
        <f>-$F$9*AD28</f>
        <v>-29462.778869168673</v>
      </c>
      <c r="AF9" s="23">
        <f>-$F$9*AF28</f>
        <v>-29462.778869168673</v>
      </c>
      <c r="AH9" s="23">
        <f>-$F$9*AH28</f>
        <v>-29462.778869168673</v>
      </c>
      <c r="AJ9" s="23">
        <f t="shared" ref="AJ9:AJ21" si="0">ROUND(-F9*$AJ$28,0)</f>
        <v>-29463</v>
      </c>
      <c r="AL9" s="23">
        <f>ROUND(-F9*$AL$28,0)</f>
        <v>-33881</v>
      </c>
      <c r="AN9" s="23">
        <f t="shared" ref="AN9:AN23" si="1">ROUND(-F9*$AN$28,0)</f>
        <v>-33881</v>
      </c>
      <c r="AP9" s="23">
        <f t="shared" ref="AP9:AP24" si="2">SUM(H9:AO9)</f>
        <v>-458565.50740331592</v>
      </c>
      <c r="AR9" s="23">
        <f t="shared" ref="AR9:AR23" si="3">D9+AP9</f>
        <v>820336.43886385439</v>
      </c>
    </row>
    <row r="10" spans="1:44">
      <c r="B10" s="49">
        <v>2007</v>
      </c>
      <c r="D10" s="23">
        <f>'3b. AFUDC Equity Incurred'!L11</f>
        <v>-555097</v>
      </c>
      <c r="F10" s="23">
        <f>'3b. AFUDC Equity Incurred'!N11</f>
        <v>-555097</v>
      </c>
      <c r="H10" s="23">
        <v>0</v>
      </c>
      <c r="J10" s="23">
        <v>0</v>
      </c>
      <c r="L10" s="23">
        <f>-F10*L28*0.5</f>
        <v>6278.6147558587954</v>
      </c>
      <c r="M10" s="23"/>
      <c r="N10" s="23">
        <f>-$F$10*N28</f>
        <v>12557.229511717591</v>
      </c>
      <c r="P10" s="23">
        <f>-$F$10*P28</f>
        <v>12300.687773960743</v>
      </c>
      <c r="R10" s="23">
        <f>-$F$10*R28</f>
        <v>12300.687773960743</v>
      </c>
      <c r="T10" s="23">
        <f>-$F$10*T28</f>
        <v>12300.687773960743</v>
      </c>
      <c r="V10" s="23">
        <f>-$F$10*V28</f>
        <v>12300.687773960743</v>
      </c>
      <c r="X10" s="23">
        <f>-$F$10*X28</f>
        <v>12300.687773960743</v>
      </c>
      <c r="Z10" s="23">
        <f>-$F$10*Z28</f>
        <v>12788.079813057322</v>
      </c>
      <c r="AB10" s="23">
        <f>-$F$10*AB28</f>
        <v>12788.079813057322</v>
      </c>
      <c r="AD10" s="23">
        <f>-$F$10*AD28</f>
        <v>12788.079813057322</v>
      </c>
      <c r="AF10" s="23">
        <f>-$F$10*AF28</f>
        <v>12788.079813057322</v>
      </c>
      <c r="AH10" s="23">
        <f>-$F$10*AH28</f>
        <v>12788.079813057322</v>
      </c>
      <c r="AJ10" s="23">
        <f t="shared" si="0"/>
        <v>12788</v>
      </c>
      <c r="AL10" s="23">
        <f t="shared" ref="AL10:AL22" si="4">ROUND(-F10*$AL$28,0)</f>
        <v>14706</v>
      </c>
      <c r="AN10" s="23">
        <f t="shared" si="1"/>
        <v>14706</v>
      </c>
      <c r="AP10" s="23">
        <f t="shared" si="2"/>
        <v>186479.68220266671</v>
      </c>
      <c r="AR10" s="23">
        <f t="shared" si="3"/>
        <v>-368617.31779733329</v>
      </c>
    </row>
    <row r="11" spans="1:44">
      <c r="B11" s="49">
        <v>2008</v>
      </c>
      <c r="D11" s="23">
        <f>'3b. AFUDC Equity Incurred'!L12</f>
        <v>1367472</v>
      </c>
      <c r="F11" s="23">
        <f>'3b. AFUDC Equity Incurred'!N12</f>
        <v>1367472</v>
      </c>
      <c r="H11" s="23">
        <v>0</v>
      </c>
      <c r="J11" s="23">
        <v>0</v>
      </c>
      <c r="L11" s="23">
        <v>0</v>
      </c>
      <c r="N11" s="23">
        <f>-F11*N28*0.5</f>
        <v>-15467.260456143231</v>
      </c>
      <c r="P11" s="23">
        <f>-$F$11*P28</f>
        <v>-30302.534713092748</v>
      </c>
      <c r="R11" s="23">
        <f>-$F$11*R28</f>
        <v>-30302.534713092748</v>
      </c>
      <c r="T11" s="23">
        <f>-$F$11*T28</f>
        <v>-30302.534713092748</v>
      </c>
      <c r="V11" s="23">
        <f>-$F$11*V28</f>
        <v>-30302.534713092748</v>
      </c>
      <c r="X11" s="23">
        <f>-$F$11*X28</f>
        <v>-30302.534713092748</v>
      </c>
      <c r="Z11" s="23">
        <f>-$F$11*Z28</f>
        <v>-31503.216695678635</v>
      </c>
      <c r="AB11" s="23">
        <f>-$F$11*AB28</f>
        <v>-31503.216695678635</v>
      </c>
      <c r="AD11" s="23">
        <f>-$F$11*AD28</f>
        <v>-31503.216695678635</v>
      </c>
      <c r="AF11" s="23">
        <f>-$F$11*AF28</f>
        <v>-31503.216695678635</v>
      </c>
      <c r="AH11" s="23">
        <f>-$F$11*AH28</f>
        <v>-31503.216695678635</v>
      </c>
      <c r="AJ11" s="23">
        <f t="shared" si="0"/>
        <v>-31503</v>
      </c>
      <c r="AL11" s="23">
        <f t="shared" si="4"/>
        <v>-36228</v>
      </c>
      <c r="AN11" s="23">
        <f t="shared" si="1"/>
        <v>-36228</v>
      </c>
      <c r="AP11" s="23">
        <f t="shared" si="2"/>
        <v>-428455.01750000013</v>
      </c>
      <c r="AR11" s="23">
        <f t="shared" si="3"/>
        <v>939016.98249999993</v>
      </c>
    </row>
    <row r="12" spans="1:44">
      <c r="B12" s="49">
        <v>2009</v>
      </c>
      <c r="D12" s="23">
        <f>'3b. AFUDC Equity Incurred'!L13</f>
        <v>2273994</v>
      </c>
      <c r="F12" s="23">
        <f>'3b. AFUDC Equity Incurred'!N13</f>
        <v>2273994</v>
      </c>
      <c r="H12" s="23">
        <v>0</v>
      </c>
      <c r="J12" s="23">
        <v>0</v>
      </c>
      <c r="L12" s="23">
        <v>0</v>
      </c>
      <c r="N12" s="23">
        <v>0</v>
      </c>
      <c r="P12" s="23">
        <f>-$F$12*P28*0.5</f>
        <v>-25195.317389447329</v>
      </c>
      <c r="R12" s="23">
        <f>-$F$12*R28</f>
        <v>-50390.634778894659</v>
      </c>
      <c r="T12" s="23">
        <f>-$F$12*T28</f>
        <v>-50390.634778894659</v>
      </c>
      <c r="V12" s="23">
        <f>-$F$12*V28</f>
        <v>-50390.634778894659</v>
      </c>
      <c r="X12" s="23">
        <f>-$F$12*X28</f>
        <v>-50390.634778894659</v>
      </c>
      <c r="Z12" s="23">
        <f>-$F$12*Z28</f>
        <v>-52387.270632724503</v>
      </c>
      <c r="AB12" s="23">
        <f>-$F$12*AB28</f>
        <v>-52387.270632724503</v>
      </c>
      <c r="AD12" s="23">
        <f>-$F$12*AD28</f>
        <v>-52387.270632724503</v>
      </c>
      <c r="AF12" s="23">
        <f>-$F$12*AF28</f>
        <v>-52387.270632724503</v>
      </c>
      <c r="AH12" s="23">
        <f>-$F$12*AH28</f>
        <v>-52387.270632724503</v>
      </c>
      <c r="AJ12" s="23">
        <f t="shared" si="0"/>
        <v>-52387</v>
      </c>
      <c r="AL12" s="23">
        <f t="shared" si="4"/>
        <v>-60244</v>
      </c>
      <c r="AN12" s="23">
        <f t="shared" si="1"/>
        <v>-60244</v>
      </c>
      <c r="AP12" s="23">
        <f t="shared" si="2"/>
        <v>-661569.20966864843</v>
      </c>
      <c r="AR12" s="23">
        <f t="shared" si="3"/>
        <v>1612424.7903313516</v>
      </c>
    </row>
    <row r="13" spans="1:44">
      <c r="B13" s="49">
        <v>2010</v>
      </c>
      <c r="D13" s="23">
        <f>'3b. AFUDC Equity Incurred'!L14</f>
        <v>7097179</v>
      </c>
      <c r="F13" s="23">
        <f>'3b. AFUDC Equity Incurred'!N14</f>
        <v>7097179</v>
      </c>
      <c r="H13" s="23">
        <v>0</v>
      </c>
      <c r="J13" s="23">
        <v>0</v>
      </c>
      <c r="L13" s="23">
        <v>0</v>
      </c>
      <c r="N13" s="23">
        <v>0</v>
      </c>
      <c r="P13" s="23">
        <v>0</v>
      </c>
      <c r="R13" s="51">
        <f>-F13*0.5*R28</f>
        <v>-78635.070046235996</v>
      </c>
      <c r="T13" s="23">
        <f>-$F$13*T28</f>
        <v>-157270.14009247199</v>
      </c>
      <c r="V13" s="23">
        <f>-$F$13*V28</f>
        <v>-157270.14009247199</v>
      </c>
      <c r="X13" s="23">
        <f>-$F$13*X28</f>
        <v>-157270.14009247199</v>
      </c>
      <c r="Z13" s="23">
        <f>-$F$13*Z28</f>
        <v>-163501.67898503208</v>
      </c>
      <c r="AB13" s="23">
        <f>-$F$13*AB28</f>
        <v>-163501.67898503208</v>
      </c>
      <c r="AD13" s="23">
        <f>-$F$13*AD28</f>
        <v>-163501.67898503208</v>
      </c>
      <c r="AF13" s="23">
        <f>-$F$13*AF28</f>
        <v>-163501.67898503208</v>
      </c>
      <c r="AH13" s="23">
        <f>-$F$13*AH28</f>
        <v>-163501.67898503208</v>
      </c>
      <c r="AJ13" s="23">
        <f t="shared" si="0"/>
        <v>-163502</v>
      </c>
      <c r="AL13" s="23">
        <f t="shared" si="4"/>
        <v>-188022</v>
      </c>
      <c r="AN13" s="23">
        <f t="shared" si="1"/>
        <v>-188022</v>
      </c>
      <c r="AP13" s="23">
        <f t="shared" si="2"/>
        <v>-1907499.8852488121</v>
      </c>
      <c r="AR13" s="23">
        <f t="shared" si="3"/>
        <v>5189679.1147511881</v>
      </c>
    </row>
    <row r="14" spans="1:44">
      <c r="B14" s="49">
        <v>2011</v>
      </c>
      <c r="D14" s="23">
        <f>'3b. AFUDC Equity Incurred'!L15</f>
        <v>2777209</v>
      </c>
      <c r="F14" s="23">
        <f>'3b. AFUDC Equity Incurred'!N15</f>
        <v>2777209</v>
      </c>
      <c r="H14" s="23">
        <v>0</v>
      </c>
      <c r="J14" s="23">
        <v>0</v>
      </c>
      <c r="L14" s="23">
        <v>0</v>
      </c>
      <c r="N14" s="23">
        <v>0</v>
      </c>
      <c r="P14" s="23">
        <v>0</v>
      </c>
      <c r="R14" s="23">
        <v>0</v>
      </c>
      <c r="T14" s="23">
        <f>-$F$14*T28*0.5</f>
        <v>-30770.820948441211</v>
      </c>
      <c r="V14" s="23">
        <f>-$F$14*V28</f>
        <v>-61541.641896882422</v>
      </c>
      <c r="X14" s="23">
        <f>-$F$14*X28</f>
        <v>-61541.641896882422</v>
      </c>
      <c r="Z14" s="23">
        <f>-$F$14*Z28</f>
        <v>-63980.115816769168</v>
      </c>
      <c r="AB14" s="23">
        <f>-$F$14*AB28</f>
        <v>-63980.115816769168</v>
      </c>
      <c r="AD14" s="23">
        <f>-$F$14*AD28</f>
        <v>-63980.115816769168</v>
      </c>
      <c r="AF14" s="23">
        <f>-$F$14*AF28</f>
        <v>-63980.115816769168</v>
      </c>
      <c r="AH14" s="23">
        <f>-$F$14*AH28</f>
        <v>-63980.115816769168</v>
      </c>
      <c r="AJ14" s="23">
        <f t="shared" si="0"/>
        <v>-63980</v>
      </c>
      <c r="AL14" s="23">
        <f t="shared" si="4"/>
        <v>-73575</v>
      </c>
      <c r="AN14" s="23">
        <f t="shared" si="1"/>
        <v>-73575</v>
      </c>
      <c r="AP14" s="23">
        <f t="shared" si="2"/>
        <v>-684884.68382605189</v>
      </c>
      <c r="AR14" s="23">
        <f t="shared" si="3"/>
        <v>2092324.3161739481</v>
      </c>
    </row>
    <row r="15" spans="1:44">
      <c r="B15" s="49">
        <v>2012</v>
      </c>
      <c r="D15" s="23">
        <f>'3b. AFUDC Equity Incurred'!L16</f>
        <v>1530738</v>
      </c>
      <c r="F15" s="23">
        <f>'3b. AFUDC Equity Incurred'!N16</f>
        <v>1530738</v>
      </c>
      <c r="H15" s="23">
        <v>0</v>
      </c>
      <c r="J15" s="23">
        <v>0</v>
      </c>
      <c r="L15" s="23">
        <v>0</v>
      </c>
      <c r="N15" s="23">
        <v>0</v>
      </c>
      <c r="P15" s="23">
        <v>0</v>
      </c>
      <c r="R15" s="23">
        <v>0</v>
      </c>
      <c r="T15" s="23">
        <v>0</v>
      </c>
      <c r="V15" s="23">
        <f>-F15*V28*0.5</f>
        <v>-16960.216143968639</v>
      </c>
      <c r="X15" s="23">
        <f>-$F$15*X28</f>
        <v>-33920.432287937278</v>
      </c>
      <c r="Z15" s="23">
        <f>-$F$15*Z28</f>
        <v>-35264.466781264789</v>
      </c>
      <c r="AB15" s="23">
        <f>-$F$15*AB28</f>
        <v>-35264.466781264789</v>
      </c>
      <c r="AD15" s="23">
        <f>-$F$15*AD28</f>
        <v>-35264.466781264789</v>
      </c>
      <c r="AF15" s="23">
        <f>-$F$15*AF28</f>
        <v>-35264.466781264789</v>
      </c>
      <c r="AH15" s="23">
        <f>-$F$15*AH28</f>
        <v>-35264.466781264789</v>
      </c>
      <c r="AJ15" s="23">
        <f t="shared" si="0"/>
        <v>-35264</v>
      </c>
      <c r="AL15" s="23">
        <f t="shared" si="4"/>
        <v>-40553</v>
      </c>
      <c r="AN15" s="23">
        <f t="shared" si="1"/>
        <v>-40553</v>
      </c>
      <c r="AP15" s="23">
        <f t="shared" si="2"/>
        <v>-343572.98233822983</v>
      </c>
      <c r="AR15" s="23">
        <f t="shared" si="3"/>
        <v>1187165.0176617701</v>
      </c>
    </row>
    <row r="16" spans="1:44">
      <c r="B16" s="49">
        <v>2013</v>
      </c>
      <c r="D16" s="23">
        <f>'3b. AFUDC Equity Incurred'!L17</f>
        <v>1940767</v>
      </c>
      <c r="F16" s="23">
        <f>'3b. AFUDC Equity Incurred'!N17</f>
        <v>1940767</v>
      </c>
      <c r="H16" s="23">
        <v>0</v>
      </c>
      <c r="J16" s="23">
        <v>0</v>
      </c>
      <c r="L16" s="23">
        <v>0</v>
      </c>
      <c r="N16" s="23">
        <v>0</v>
      </c>
      <c r="P16" s="23">
        <v>0</v>
      </c>
      <c r="R16" s="23">
        <v>0</v>
      </c>
      <c r="T16" s="23">
        <v>0</v>
      </c>
      <c r="V16" s="23">
        <v>0</v>
      </c>
      <c r="X16" s="23">
        <f>-F16*X28*0.5</f>
        <v>-21503.240793056411</v>
      </c>
      <c r="Z16" s="23">
        <f>-$F$16*Z28</f>
        <v>-44710.53400495377</v>
      </c>
      <c r="AB16" s="23">
        <f>-$F$16*AB28</f>
        <v>-44710.53400495377</v>
      </c>
      <c r="AD16" s="23">
        <f>-$F$16*AD28</f>
        <v>-44710.53400495377</v>
      </c>
      <c r="AF16" s="23">
        <f>-$F$16*AF28</f>
        <v>-44710.53400495377</v>
      </c>
      <c r="AH16" s="23">
        <f>-$F$16*AH28</f>
        <v>-44710.53400495377</v>
      </c>
      <c r="AJ16" s="23">
        <f t="shared" si="0"/>
        <v>-44711</v>
      </c>
      <c r="AL16" s="23">
        <f t="shared" si="4"/>
        <v>-51416</v>
      </c>
      <c r="AN16" s="23">
        <f t="shared" si="1"/>
        <v>-51416</v>
      </c>
      <c r="AP16" s="23">
        <f t="shared" si="2"/>
        <v>-392598.91081782529</v>
      </c>
      <c r="AR16" s="23">
        <f t="shared" si="3"/>
        <v>1548168.0891821748</v>
      </c>
    </row>
    <row r="17" spans="2:44">
      <c r="B17" s="49">
        <v>2014</v>
      </c>
      <c r="D17" s="23">
        <f>'3b. AFUDC Equity Incurred'!L18</f>
        <v>1929036</v>
      </c>
      <c r="F17" s="23">
        <f>'3b. AFUDC Equity Incurred'!N18</f>
        <v>1929036</v>
      </c>
      <c r="H17" s="23">
        <v>0</v>
      </c>
      <c r="J17" s="23">
        <v>0</v>
      </c>
      <c r="L17" s="23">
        <v>0</v>
      </c>
      <c r="N17" s="23">
        <v>0</v>
      </c>
      <c r="P17" s="23">
        <v>0</v>
      </c>
      <c r="R17" s="23">
        <v>0</v>
      </c>
      <c r="T17" s="23">
        <v>0</v>
      </c>
      <c r="V17" s="23">
        <v>0</v>
      </c>
      <c r="X17" s="23">
        <v>0</v>
      </c>
      <c r="Z17" s="51">
        <f>-F17*Z28*0.5</f>
        <v>-22220.14020095663</v>
      </c>
      <c r="AB17" s="23">
        <f>-$F$17*AB28</f>
        <v>-44440.28040191326</v>
      </c>
      <c r="AD17" s="23">
        <f>-$F$17*AD28</f>
        <v>-44440.28040191326</v>
      </c>
      <c r="AF17" s="23">
        <f>-$F$17*AF28</f>
        <v>-44440.28040191326</v>
      </c>
      <c r="AH17" s="23">
        <f>-$F$17*AH28</f>
        <v>-44440.28040191326</v>
      </c>
      <c r="AJ17" s="23">
        <f t="shared" si="0"/>
        <v>-44440</v>
      </c>
      <c r="AL17" s="23">
        <f t="shared" si="4"/>
        <v>-51105</v>
      </c>
      <c r="AN17" s="23">
        <f t="shared" si="1"/>
        <v>-51105</v>
      </c>
      <c r="AP17" s="23">
        <f t="shared" si="2"/>
        <v>-346631.26180860965</v>
      </c>
      <c r="AR17" s="23">
        <f t="shared" si="3"/>
        <v>1582404.7381913904</v>
      </c>
    </row>
    <row r="18" spans="2:44">
      <c r="B18" s="49">
        <v>2015</v>
      </c>
      <c r="D18" s="23">
        <f>'3b. AFUDC Equity Incurred'!L19</f>
        <v>3571456</v>
      </c>
      <c r="F18" s="23">
        <f>'3b. AFUDC Equity Incurred'!N19</f>
        <v>3571456</v>
      </c>
      <c r="H18" s="23">
        <v>0</v>
      </c>
      <c r="J18" s="23">
        <v>0</v>
      </c>
      <c r="L18" s="23">
        <v>0</v>
      </c>
      <c r="N18" s="23">
        <v>0</v>
      </c>
      <c r="P18" s="23">
        <v>0</v>
      </c>
      <c r="R18" s="23">
        <v>0</v>
      </c>
      <c r="T18" s="23">
        <v>0</v>
      </c>
      <c r="V18" s="23">
        <v>0</v>
      </c>
      <c r="X18" s="23">
        <v>0</v>
      </c>
      <c r="Z18" s="23">
        <v>0</v>
      </c>
      <c r="AB18" s="23">
        <f>-F18*0.5*AB28</f>
        <v>-41138.813916146595</v>
      </c>
      <c r="AD18" s="23">
        <f>-$F$18*AD28</f>
        <v>-82277.62783229319</v>
      </c>
      <c r="AF18" s="23">
        <f>-$F$18*AF28</f>
        <v>-82277.62783229319</v>
      </c>
      <c r="AH18" s="23">
        <f>-$F$18*AH28</f>
        <v>-82277.62783229319</v>
      </c>
      <c r="AJ18" s="23">
        <f t="shared" si="0"/>
        <v>-82278</v>
      </c>
      <c r="AL18" s="23">
        <f t="shared" si="4"/>
        <v>-94617</v>
      </c>
      <c r="AN18" s="23">
        <f t="shared" si="1"/>
        <v>-94617</v>
      </c>
      <c r="AP18" s="23">
        <f t="shared" si="2"/>
        <v>-559483.69741302612</v>
      </c>
      <c r="AR18" s="23">
        <f t="shared" si="3"/>
        <v>3011972.3025869736</v>
      </c>
    </row>
    <row r="19" spans="2:44">
      <c r="B19" s="49">
        <v>2016</v>
      </c>
      <c r="D19" s="23">
        <f>'3b. AFUDC Equity Incurred'!L20</f>
        <v>12813675</v>
      </c>
      <c r="F19" s="23">
        <f>'3b. AFUDC Equity Incurred'!N20</f>
        <v>12813675</v>
      </c>
      <c r="H19" s="23">
        <v>0</v>
      </c>
      <c r="J19" s="23">
        <v>0</v>
      </c>
      <c r="L19" s="23">
        <v>0</v>
      </c>
      <c r="N19" s="23">
        <v>0</v>
      </c>
      <c r="P19" s="23">
        <v>0</v>
      </c>
      <c r="R19" s="23">
        <v>0</v>
      </c>
      <c r="T19" s="23">
        <v>0</v>
      </c>
      <c r="V19" s="23">
        <v>0</v>
      </c>
      <c r="X19" s="23">
        <v>0</v>
      </c>
      <c r="Z19" s="23">
        <v>0</v>
      </c>
      <c r="AB19" s="23">
        <v>0</v>
      </c>
      <c r="AD19" s="23">
        <f>-F19*0.5*AD28</f>
        <v>-147597.89604211273</v>
      </c>
      <c r="AF19" s="23">
        <f>-$F$19*AF28</f>
        <v>-295195.79208422545</v>
      </c>
      <c r="AH19" s="23">
        <f>-$F$19*AH28</f>
        <v>-295195.79208422545</v>
      </c>
      <c r="AJ19" s="23">
        <f t="shared" si="0"/>
        <v>-295196</v>
      </c>
      <c r="AL19" s="23">
        <f t="shared" si="4"/>
        <v>-339467</v>
      </c>
      <c r="AN19" s="23">
        <f t="shared" si="1"/>
        <v>-339467</v>
      </c>
      <c r="AP19" s="23">
        <f t="shared" si="2"/>
        <v>-1712119.4802105636</v>
      </c>
      <c r="AR19" s="23">
        <f t="shared" si="3"/>
        <v>11101555.519789437</v>
      </c>
    </row>
    <row r="20" spans="2:44">
      <c r="B20" s="49">
        <v>2017</v>
      </c>
      <c r="D20" s="23">
        <f>'3b. AFUDC Equity Incurred'!L21</f>
        <v>9465805</v>
      </c>
      <c r="F20" s="23">
        <f>'3b. AFUDC Equity Incurred'!N21</f>
        <v>9465805</v>
      </c>
      <c r="H20" s="23">
        <v>0</v>
      </c>
      <c r="J20" s="23">
        <v>0</v>
      </c>
      <c r="L20" s="23">
        <v>0</v>
      </c>
      <c r="N20" s="23">
        <v>0</v>
      </c>
      <c r="P20" s="23">
        <v>0</v>
      </c>
      <c r="R20" s="23">
        <v>0</v>
      </c>
      <c r="T20" s="23">
        <v>0</v>
      </c>
      <c r="V20" s="23">
        <v>0</v>
      </c>
      <c r="X20" s="23">
        <v>0</v>
      </c>
      <c r="Z20" s="23">
        <v>0</v>
      </c>
      <c r="AB20" s="23">
        <v>0</v>
      </c>
      <c r="AD20" s="23">
        <v>0</v>
      </c>
      <c r="AF20" s="23">
        <f>-F20*0.5*AF28</f>
        <v>-109034.51994411524</v>
      </c>
      <c r="AH20" s="23">
        <f>-F20*AH28</f>
        <v>-218069.03988823047</v>
      </c>
      <c r="AJ20" s="23">
        <f t="shared" si="0"/>
        <v>-218069</v>
      </c>
      <c r="AL20" s="23">
        <f t="shared" si="4"/>
        <v>-250773</v>
      </c>
      <c r="AN20" s="23">
        <f t="shared" si="1"/>
        <v>-250773</v>
      </c>
      <c r="AP20" s="23">
        <f t="shared" si="2"/>
        <v>-1046718.5598323457</v>
      </c>
      <c r="AR20" s="23">
        <f t="shared" si="3"/>
        <v>8419086.4401676543</v>
      </c>
    </row>
    <row r="21" spans="2:44">
      <c r="B21" s="49">
        <v>2018</v>
      </c>
      <c r="D21" s="23">
        <f>'3b. AFUDC Equity Incurred'!L22</f>
        <v>11486236</v>
      </c>
      <c r="F21" s="23">
        <f>'3b. AFUDC Equity Incurred'!N22</f>
        <v>11486236</v>
      </c>
      <c r="H21" s="23">
        <v>0</v>
      </c>
      <c r="J21" s="23">
        <v>0</v>
      </c>
      <c r="L21" s="23">
        <v>0</v>
      </c>
      <c r="N21" s="23">
        <v>0</v>
      </c>
      <c r="P21" s="23">
        <v>0</v>
      </c>
      <c r="R21" s="23">
        <v>0</v>
      </c>
      <c r="T21" s="23">
        <v>0</v>
      </c>
      <c r="V21" s="23">
        <v>0</v>
      </c>
      <c r="X21" s="23">
        <v>0</v>
      </c>
      <c r="Z21" s="23">
        <v>0</v>
      </c>
      <c r="AB21" s="23">
        <v>0</v>
      </c>
      <c r="AD21" s="23">
        <v>0</v>
      </c>
      <c r="AF21" s="23">
        <v>0</v>
      </c>
      <c r="AH21" s="23">
        <f>-F21*AH28*0.5</f>
        <v>-132307.41899128648</v>
      </c>
      <c r="AJ21" s="23">
        <f t="shared" si="0"/>
        <v>-264615</v>
      </c>
      <c r="AL21" s="23">
        <f t="shared" si="4"/>
        <v>-304300</v>
      </c>
      <c r="AN21" s="23">
        <f t="shared" si="1"/>
        <v>-304300</v>
      </c>
      <c r="AP21" s="23">
        <f t="shared" si="2"/>
        <v>-1005522.4189912865</v>
      </c>
      <c r="AR21" s="23">
        <f t="shared" si="3"/>
        <v>10480713.581008714</v>
      </c>
    </row>
    <row r="22" spans="2:44">
      <c r="B22" s="49">
        <v>2019</v>
      </c>
      <c r="D22" s="23">
        <f>'3b. AFUDC Equity Incurred'!L23</f>
        <v>7552761</v>
      </c>
      <c r="F22" s="23">
        <f>'3b. AFUDC Equity Incurred'!N23</f>
        <v>7552761</v>
      </c>
      <c r="H22" s="23">
        <v>0</v>
      </c>
      <c r="J22" s="23">
        <v>0</v>
      </c>
      <c r="L22" s="23">
        <v>0</v>
      </c>
      <c r="N22" s="23">
        <v>0</v>
      </c>
      <c r="P22" s="23">
        <v>0</v>
      </c>
      <c r="R22" s="23">
        <v>0</v>
      </c>
      <c r="T22" s="23">
        <v>0</v>
      </c>
      <c r="V22" s="23">
        <v>0</v>
      </c>
      <c r="X22" s="23">
        <v>0</v>
      </c>
      <c r="Z22" s="23">
        <v>0</v>
      </c>
      <c r="AB22" s="23">
        <v>0</v>
      </c>
      <c r="AD22" s="23">
        <v>0</v>
      </c>
      <c r="AF22" s="23">
        <v>0</v>
      </c>
      <c r="AH22" s="23">
        <v>0</v>
      </c>
      <c r="AJ22" s="23">
        <f>ROUND(-F22*$AJ$28*0.5,0)</f>
        <v>-86999</v>
      </c>
      <c r="AL22" s="23">
        <f t="shared" si="4"/>
        <v>-200092</v>
      </c>
      <c r="AN22" s="23">
        <f t="shared" si="1"/>
        <v>-200092</v>
      </c>
      <c r="AP22" s="23">
        <f t="shared" si="2"/>
        <v>-487183</v>
      </c>
      <c r="AR22" s="23">
        <f t="shared" si="3"/>
        <v>7065578</v>
      </c>
    </row>
    <row r="23" spans="2:44">
      <c r="B23" s="49">
        <v>2020</v>
      </c>
      <c r="D23" s="23">
        <f>'3b. AFUDC Equity Incurred'!L24</f>
        <v>9678530.0700000003</v>
      </c>
      <c r="F23" s="23">
        <f>'3b. AFUDC Equity Incurred'!N24</f>
        <v>9678530.0700000003</v>
      </c>
      <c r="H23" s="23">
        <v>0</v>
      </c>
      <c r="J23" s="23">
        <v>0</v>
      </c>
      <c r="L23" s="23">
        <v>0</v>
      </c>
      <c r="N23" s="23">
        <v>0</v>
      </c>
      <c r="P23" s="23">
        <v>0</v>
      </c>
      <c r="R23" s="23">
        <v>0</v>
      </c>
      <c r="T23" s="23">
        <v>0</v>
      </c>
      <c r="V23" s="23">
        <v>0</v>
      </c>
      <c r="X23" s="23">
        <v>0</v>
      </c>
      <c r="Z23" s="23">
        <v>0</v>
      </c>
      <c r="AB23" s="23">
        <v>0</v>
      </c>
      <c r="AD23" s="23">
        <v>0</v>
      </c>
      <c r="AF23" s="23">
        <v>0</v>
      </c>
      <c r="AH23" s="23">
        <v>0</v>
      </c>
      <c r="AJ23" s="23">
        <v>0</v>
      </c>
      <c r="AL23" s="23">
        <f>ROUND(-F23*$AL$28,0)/2</f>
        <v>-128204.5</v>
      </c>
      <c r="AN23" s="23">
        <f t="shared" si="1"/>
        <v>-256409</v>
      </c>
      <c r="AP23" s="23">
        <f t="shared" si="2"/>
        <v>-384613.5</v>
      </c>
      <c r="AR23" s="23">
        <f t="shared" si="3"/>
        <v>9293916.5700000003</v>
      </c>
    </row>
    <row r="24" spans="2:44">
      <c r="B24" s="49">
        <v>2021</v>
      </c>
      <c r="D24" s="23">
        <f>'3b. AFUDC Equity Incurred'!L25</f>
        <v>19629291.029633839</v>
      </c>
      <c r="F24" s="23">
        <f>'3b. AFUDC Equity Incurred'!N25</f>
        <v>19629291.029633839</v>
      </c>
      <c r="H24" s="23">
        <v>0</v>
      </c>
      <c r="J24" s="23">
        <v>0</v>
      </c>
      <c r="L24" s="23">
        <v>0</v>
      </c>
      <c r="N24" s="23">
        <v>0</v>
      </c>
      <c r="P24" s="23">
        <v>0</v>
      </c>
      <c r="R24" s="23">
        <v>0</v>
      </c>
      <c r="T24" s="23">
        <v>0</v>
      </c>
      <c r="V24" s="23">
        <v>0</v>
      </c>
      <c r="X24" s="23">
        <v>0</v>
      </c>
      <c r="Z24" s="23">
        <v>0</v>
      </c>
      <c r="AB24" s="23">
        <v>0</v>
      </c>
      <c r="AD24" s="23">
        <v>0</v>
      </c>
      <c r="AF24" s="23">
        <v>0</v>
      </c>
      <c r="AH24" s="23">
        <v>0</v>
      </c>
      <c r="AJ24" s="23">
        <v>0</v>
      </c>
      <c r="AL24" s="23">
        <v>0</v>
      </c>
      <c r="AN24" s="23">
        <f>ROUND(-F24*$AN$28,0)/2</f>
        <v>-260015</v>
      </c>
      <c r="AP24" s="23">
        <f t="shared" si="2"/>
        <v>-260015</v>
      </c>
      <c r="AR24" s="23">
        <f>D24+AP24</f>
        <v>19369276.029633839</v>
      </c>
    </row>
    <row r="25" spans="2:44">
      <c r="D25" s="52"/>
      <c r="F25" s="33"/>
      <c r="H25" s="52"/>
      <c r="J25" s="52"/>
      <c r="L25" s="52"/>
      <c r="N25" s="52"/>
      <c r="P25" s="52"/>
      <c r="R25" s="52"/>
      <c r="T25" s="52"/>
      <c r="V25" s="52"/>
      <c r="X25" s="52"/>
      <c r="Z25" s="52"/>
      <c r="AB25" s="52"/>
      <c r="AD25" s="52"/>
      <c r="AF25" s="52"/>
      <c r="AH25" s="52"/>
      <c r="AJ25" s="52"/>
      <c r="AL25" s="52"/>
      <c r="AN25" s="52"/>
      <c r="AP25" s="33"/>
      <c r="AR25" s="33"/>
    </row>
    <row r="26" spans="2:44">
      <c r="B26" s="42" t="s">
        <v>9</v>
      </c>
      <c r="D26" s="23">
        <f>SUM(D7:D25)</f>
        <v>94184637.045901015</v>
      </c>
      <c r="F26" s="23">
        <f>SUM(F7:F25)</f>
        <v>94184637.045901015</v>
      </c>
      <c r="H26" s="23">
        <f>SUM(H7:H25)</f>
        <v>-3921</v>
      </c>
      <c r="J26" s="23">
        <f>SUM(J7:J25)</f>
        <v>-22308.458525500209</v>
      </c>
      <c r="L26" s="23">
        <f>SUM(L7:L25)</f>
        <v>-30495.302295141624</v>
      </c>
      <c r="N26" s="23">
        <f>SUM(N7:N25)</f>
        <v>-39683.947995426061</v>
      </c>
      <c r="P26" s="23">
        <f>SUM(P7:P25)</f>
        <v>-79219.028414573637</v>
      </c>
      <c r="R26" s="23">
        <f>SUM(R7:R25)</f>
        <v>-183049.41585025698</v>
      </c>
      <c r="T26" s="23">
        <f>SUM(T7:T25)</f>
        <v>-292455.30684493418</v>
      </c>
      <c r="V26" s="23">
        <f>SUM(V7:V25)</f>
        <v>-340186.34393734403</v>
      </c>
      <c r="X26" s="23">
        <f>SUM(X7:X25)</f>
        <v>-378649.8008743691</v>
      </c>
      <c r="Z26" s="23">
        <f>SUM(Z7:Z25)</f>
        <v>-438229.12217349093</v>
      </c>
      <c r="AB26" s="23">
        <f>SUM(AB7:AB25)</f>
        <v>-501588.07629059418</v>
      </c>
      <c r="AD26" s="23">
        <f>SUM(AD7:AD25)</f>
        <v>-690324.78624885355</v>
      </c>
      <c r="AF26" s="23">
        <f>SUM(AF7:AF25)</f>
        <v>-946957.20223508147</v>
      </c>
      <c r="AH26" s="23">
        <f>SUM(AH7:AH25)</f>
        <v>-1188299.1411704833</v>
      </c>
      <c r="AJ26" s="23">
        <f>SUM(AJ7:AJ25)</f>
        <v>-1407606</v>
      </c>
      <c r="AL26" s="23">
        <f>SUM(AL7:AL25)</f>
        <v>-1846956.5</v>
      </c>
      <c r="AN26" s="23">
        <f>SUM(AN7:AN25)</f>
        <v>-2235176</v>
      </c>
      <c r="AP26" s="23">
        <f>SUM(AP7:AP25)</f>
        <v>-10625105.432856049</v>
      </c>
      <c r="AR26" s="23">
        <f>SUM(AR7:AR25)</f>
        <v>83559531.613044977</v>
      </c>
    </row>
    <row r="27" spans="2:44">
      <c r="AP27" s="53"/>
      <c r="AR27" s="53"/>
    </row>
    <row r="28" spans="2:44">
      <c r="B28" s="42" t="s">
        <v>122</v>
      </c>
      <c r="H28" s="48">
        <f>'3c. Depreciation Rates '!J299</f>
        <v>2.2621685059940139E-2</v>
      </c>
      <c r="J28" s="48">
        <f>'3c. Depreciation Rates '!J282</f>
        <v>2.2621685059940139E-2</v>
      </c>
      <c r="L28" s="48">
        <f>'3c. Depreciation Rates '!J266</f>
        <v>2.2621685059940139E-2</v>
      </c>
      <c r="N28" s="48">
        <f>'3c. Depreciation Rates '!J250</f>
        <v>2.2621685059940139E-2</v>
      </c>
      <c r="P28" s="48">
        <f>'3c. Depreciation Rates '!J234</f>
        <v>2.2159528467926765E-2</v>
      </c>
      <c r="R28" s="48">
        <f>'3c. Depreciation Rates '!J218</f>
        <v>2.2159528467926765E-2</v>
      </c>
      <c r="T28" s="48">
        <f>'3c. Depreciation Rates '!J202</f>
        <v>2.2159528467926765E-2</v>
      </c>
      <c r="V28" s="48">
        <f>'3c. Depreciation Rates '!J186</f>
        <v>2.2159528467926765E-2</v>
      </c>
      <c r="X28" s="48">
        <f>'3c. Depreciation Rates '!J170</f>
        <v>2.2159528467926765E-2</v>
      </c>
      <c r="Z28" s="48">
        <f>'3c. Depreciation Rates '!J154</f>
        <v>2.3037558864590014E-2</v>
      </c>
      <c r="AB28" s="48">
        <f>'3c. Depreciation Rates '!J136</f>
        <v>2.3037558864590014E-2</v>
      </c>
      <c r="AD28" s="48">
        <f>'3c. Depreciation Rates '!J118</f>
        <v>2.3037558864590014E-2</v>
      </c>
      <c r="AF28" s="48">
        <f>'3c. Depreciation Rates '!J100</f>
        <v>2.3037558864590014E-2</v>
      </c>
      <c r="AH28" s="48">
        <f>'3c. Depreciation Rates '!J82</f>
        <v>2.3037558864590014E-2</v>
      </c>
      <c r="AJ28" s="48">
        <f>'3c. Depreciation Rates '!J64</f>
        <v>2.3037558864590014E-2</v>
      </c>
      <c r="AL28" s="48">
        <v>2.6492554890954992E-2</v>
      </c>
      <c r="AN28" s="48">
        <f>AL28</f>
        <v>2.6492554890954992E-2</v>
      </c>
      <c r="AP28" s="53"/>
      <c r="AR28" s="53"/>
    </row>
    <row r="29" spans="2:44">
      <c r="AR29" s="51"/>
    </row>
    <row r="30" spans="2:44">
      <c r="AL30" s="23"/>
      <c r="AN30" s="23"/>
      <c r="AR30" s="51"/>
    </row>
    <row r="31" spans="2:44">
      <c r="AL31" s="51"/>
      <c r="AN31" s="51"/>
      <c r="AP31" s="51"/>
    </row>
    <row r="32" spans="2:44">
      <c r="AL32" s="51"/>
      <c r="AN32" s="51"/>
      <c r="AP32" s="50"/>
    </row>
    <row r="33" spans="38:40">
      <c r="AL33" s="51"/>
      <c r="AN33" s="51"/>
    </row>
    <row r="34" spans="38:40">
      <c r="AL34" s="51"/>
      <c r="AN34" s="51"/>
    </row>
  </sheetData>
  <pageMargins left="0.7" right="0.7" top="0.75" bottom="0.75" header="0.3" footer="0.3"/>
  <pageSetup scale="3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8996D-A988-4E4D-83B8-F5EA56ED8BDE}">
  <sheetPr>
    <pageSetUpPr fitToPage="1"/>
  </sheetPr>
  <dimension ref="A1:N42"/>
  <sheetViews>
    <sheetView zoomScale="80" zoomScaleNormal="80" zoomScaleSheetLayoutView="100" workbookViewId="0">
      <selection activeCell="H8" sqref="H8"/>
    </sheetView>
  </sheetViews>
  <sheetFormatPr defaultColWidth="9.1796875" defaultRowHeight="12.5"/>
  <cols>
    <col min="1" max="1" width="3.81640625" style="42" customWidth="1"/>
    <col min="2" max="2" width="10.7265625" style="42" customWidth="1"/>
    <col min="3" max="3" width="2.54296875" style="42" customWidth="1"/>
    <col min="4" max="4" width="18" style="42" bestFit="1" customWidth="1"/>
    <col min="5" max="5" width="2.54296875" style="42" customWidth="1"/>
    <col min="6" max="6" width="13.7265625" style="42" customWidth="1"/>
    <col min="7" max="7" width="2.54296875" style="42" customWidth="1"/>
    <col min="8" max="8" width="14.81640625" style="42" customWidth="1"/>
    <col min="9" max="9" width="2.7265625" style="42" customWidth="1"/>
    <col min="10" max="10" width="13.7265625" style="42" customWidth="1"/>
    <col min="11" max="11" width="2.54296875" style="42" customWidth="1"/>
    <col min="12" max="12" width="18.453125" style="42" customWidth="1"/>
    <col min="13" max="13" width="2.54296875" style="42" customWidth="1"/>
    <col min="14" max="14" width="16.81640625" style="42" customWidth="1"/>
    <col min="15" max="16384" width="9.1796875" style="42"/>
  </cols>
  <sheetData>
    <row r="1" spans="1:14" ht="13">
      <c r="A1" s="41" t="s">
        <v>100</v>
      </c>
      <c r="H1" s="28"/>
      <c r="L1" s="28"/>
      <c r="N1" s="28"/>
    </row>
    <row r="2" spans="1:14" ht="13">
      <c r="A2" s="44" t="s">
        <v>123</v>
      </c>
      <c r="H2" s="28"/>
      <c r="L2" s="28"/>
      <c r="N2" s="28"/>
    </row>
    <row r="3" spans="1:14" ht="13">
      <c r="A3" s="44" t="str">
        <f>'3a. AFUDC Equity Depreciation'!A3</f>
        <v>For the Year Ended: December 31, 2021</v>
      </c>
    </row>
    <row r="4" spans="1:14" ht="13">
      <c r="A4" s="28"/>
    </row>
    <row r="5" spans="1:14" ht="13">
      <c r="A5" s="28"/>
    </row>
    <row r="7" spans="1:14" ht="27">
      <c r="B7" s="46" t="s">
        <v>102</v>
      </c>
      <c r="C7" s="49"/>
      <c r="D7" s="47" t="s">
        <v>124</v>
      </c>
      <c r="E7" s="49"/>
      <c r="F7" s="46" t="s">
        <v>125</v>
      </c>
      <c r="G7" s="49"/>
      <c r="H7" s="47" t="s">
        <v>126</v>
      </c>
      <c r="I7" s="49"/>
      <c r="J7" s="47" t="s">
        <v>127</v>
      </c>
      <c r="K7" s="49"/>
      <c r="L7" s="47" t="s">
        <v>128</v>
      </c>
      <c r="M7" s="49"/>
      <c r="N7" s="47" t="s">
        <v>129</v>
      </c>
    </row>
    <row r="8" spans="1:14" ht="4.5" customHeight="1"/>
    <row r="9" spans="1:14" ht="15" customHeight="1">
      <c r="B9" s="49">
        <v>2005</v>
      </c>
      <c r="C9" s="49"/>
      <c r="D9" s="31">
        <v>346683</v>
      </c>
      <c r="E9" s="49"/>
      <c r="F9" s="31">
        <v>0</v>
      </c>
      <c r="G9" s="49"/>
      <c r="H9" s="31">
        <f>SUM(D9:G9)</f>
        <v>346683</v>
      </c>
      <c r="J9" s="54">
        <v>1</v>
      </c>
      <c r="K9" s="49"/>
      <c r="L9" s="31">
        <f>H9*J9</f>
        <v>346683</v>
      </c>
      <c r="M9" s="49"/>
      <c r="N9" s="31">
        <f>L9</f>
        <v>346683</v>
      </c>
    </row>
    <row r="10" spans="1:14" ht="15" customHeight="1">
      <c r="B10" s="49">
        <f>B9+1</f>
        <v>2006</v>
      </c>
      <c r="C10" s="49"/>
      <c r="D10" s="23">
        <v>738051</v>
      </c>
      <c r="E10" s="55"/>
      <c r="F10" s="23">
        <v>540850.94626717048</v>
      </c>
      <c r="G10" s="55"/>
      <c r="H10" s="23">
        <f>SUM(D10:G10)</f>
        <v>1278901.9462671704</v>
      </c>
      <c r="J10" s="54">
        <v>1</v>
      </c>
      <c r="K10" s="49"/>
      <c r="L10" s="23">
        <f>H10*J10</f>
        <v>1278901.9462671704</v>
      </c>
      <c r="M10" s="49"/>
      <c r="N10" s="56">
        <f>L10</f>
        <v>1278901.9462671704</v>
      </c>
    </row>
    <row r="11" spans="1:14" ht="15" customHeight="1">
      <c r="B11" s="49">
        <f t="shared" ref="B11:B21" si="0">B10+1</f>
        <v>2007</v>
      </c>
      <c r="C11" s="49"/>
      <c r="D11" s="23">
        <v>-555097</v>
      </c>
      <c r="E11" s="55"/>
      <c r="F11" s="23">
        <v>0</v>
      </c>
      <c r="G11" s="55"/>
      <c r="H11" s="23">
        <f t="shared" ref="H11:H25" si="1">SUM(D11:G11)</f>
        <v>-555097</v>
      </c>
      <c r="J11" s="54">
        <v>1</v>
      </c>
      <c r="K11" s="49"/>
      <c r="L11" s="23">
        <f t="shared" ref="L11:L25" si="2">H11*J11</f>
        <v>-555097</v>
      </c>
      <c r="M11" s="49"/>
      <c r="N11" s="56">
        <f t="shared" ref="N11:N25" si="3">L11</f>
        <v>-555097</v>
      </c>
    </row>
    <row r="12" spans="1:14" ht="15" customHeight="1">
      <c r="B12" s="49">
        <f t="shared" si="0"/>
        <v>2008</v>
      </c>
      <c r="C12" s="49"/>
      <c r="D12" s="23">
        <v>1367472</v>
      </c>
      <c r="E12" s="55"/>
      <c r="F12" s="23">
        <v>0</v>
      </c>
      <c r="G12" s="55"/>
      <c r="H12" s="23">
        <f t="shared" si="1"/>
        <v>1367472</v>
      </c>
      <c r="J12" s="54">
        <v>1</v>
      </c>
      <c r="K12" s="49"/>
      <c r="L12" s="23">
        <f t="shared" si="2"/>
        <v>1367472</v>
      </c>
      <c r="M12" s="49"/>
      <c r="N12" s="56">
        <f t="shared" si="3"/>
        <v>1367472</v>
      </c>
    </row>
    <row r="13" spans="1:14" ht="15" customHeight="1">
      <c r="B13" s="49">
        <f t="shared" si="0"/>
        <v>2009</v>
      </c>
      <c r="C13" s="49"/>
      <c r="D13" s="23">
        <v>2273994</v>
      </c>
      <c r="E13" s="55"/>
      <c r="F13" s="23">
        <v>0</v>
      </c>
      <c r="G13" s="55"/>
      <c r="H13" s="23">
        <f t="shared" si="1"/>
        <v>2273994</v>
      </c>
      <c r="J13" s="54">
        <v>1</v>
      </c>
      <c r="K13" s="49"/>
      <c r="L13" s="23">
        <f t="shared" si="2"/>
        <v>2273994</v>
      </c>
      <c r="M13" s="49"/>
      <c r="N13" s="56">
        <f t="shared" si="3"/>
        <v>2273994</v>
      </c>
    </row>
    <row r="14" spans="1:14" ht="15" customHeight="1">
      <c r="B14" s="49">
        <f>B13+1</f>
        <v>2010</v>
      </c>
      <c r="C14" s="49"/>
      <c r="D14" s="23">
        <v>7097179</v>
      </c>
      <c r="E14" s="55"/>
      <c r="F14" s="23">
        <v>0</v>
      </c>
      <c r="G14" s="55"/>
      <c r="H14" s="23">
        <f t="shared" si="1"/>
        <v>7097179</v>
      </c>
      <c r="J14" s="54">
        <v>1</v>
      </c>
      <c r="K14" s="49"/>
      <c r="L14" s="23">
        <f t="shared" si="2"/>
        <v>7097179</v>
      </c>
      <c r="M14" s="49"/>
      <c r="N14" s="56">
        <f t="shared" si="3"/>
        <v>7097179</v>
      </c>
    </row>
    <row r="15" spans="1:14" ht="15" customHeight="1">
      <c r="B15" s="49">
        <f t="shared" si="0"/>
        <v>2011</v>
      </c>
      <c r="C15" s="49"/>
      <c r="D15" s="23">
        <v>2777209</v>
      </c>
      <c r="E15" s="55"/>
      <c r="F15" s="23">
        <v>0</v>
      </c>
      <c r="G15" s="55"/>
      <c r="H15" s="23">
        <f t="shared" si="1"/>
        <v>2777209</v>
      </c>
      <c r="J15" s="54">
        <v>1</v>
      </c>
      <c r="K15" s="49"/>
      <c r="L15" s="23">
        <f t="shared" si="2"/>
        <v>2777209</v>
      </c>
      <c r="M15" s="49"/>
      <c r="N15" s="56">
        <f t="shared" si="3"/>
        <v>2777209</v>
      </c>
    </row>
    <row r="16" spans="1:14" ht="15" customHeight="1">
      <c r="B16" s="49">
        <f>B15+1</f>
        <v>2012</v>
      </c>
      <c r="C16" s="49"/>
      <c r="D16" s="23">
        <v>1530738</v>
      </c>
      <c r="E16" s="55"/>
      <c r="F16" s="23">
        <v>0</v>
      </c>
      <c r="G16" s="55"/>
      <c r="H16" s="23">
        <f t="shared" si="1"/>
        <v>1530738</v>
      </c>
      <c r="J16" s="54">
        <v>1</v>
      </c>
      <c r="K16" s="49"/>
      <c r="L16" s="23">
        <f t="shared" si="2"/>
        <v>1530738</v>
      </c>
      <c r="M16" s="49"/>
      <c r="N16" s="56">
        <f t="shared" si="3"/>
        <v>1530738</v>
      </c>
    </row>
    <row r="17" spans="1:14" ht="15" customHeight="1">
      <c r="B17" s="49">
        <f t="shared" si="0"/>
        <v>2013</v>
      </c>
      <c r="C17" s="49"/>
      <c r="D17" s="23">
        <v>1940767</v>
      </c>
      <c r="E17" s="55"/>
      <c r="F17" s="23">
        <v>0</v>
      </c>
      <c r="G17" s="55"/>
      <c r="H17" s="23">
        <f t="shared" si="1"/>
        <v>1940767</v>
      </c>
      <c r="J17" s="54">
        <v>1</v>
      </c>
      <c r="K17" s="49"/>
      <c r="L17" s="23">
        <f t="shared" si="2"/>
        <v>1940767</v>
      </c>
      <c r="M17" s="49"/>
      <c r="N17" s="56">
        <f t="shared" si="3"/>
        <v>1940767</v>
      </c>
    </row>
    <row r="18" spans="1:14" ht="15" customHeight="1">
      <c r="B18" s="49">
        <f t="shared" si="0"/>
        <v>2014</v>
      </c>
      <c r="C18" s="49"/>
      <c r="D18" s="23">
        <v>1929036</v>
      </c>
      <c r="E18" s="55"/>
      <c r="F18" s="23">
        <v>0</v>
      </c>
      <c r="G18" s="55"/>
      <c r="H18" s="23">
        <f t="shared" si="1"/>
        <v>1929036</v>
      </c>
      <c r="J18" s="54">
        <v>1</v>
      </c>
      <c r="K18" s="49"/>
      <c r="L18" s="23">
        <f t="shared" si="2"/>
        <v>1929036</v>
      </c>
      <c r="M18" s="49"/>
      <c r="N18" s="56">
        <f t="shared" si="3"/>
        <v>1929036</v>
      </c>
    </row>
    <row r="19" spans="1:14" ht="15" customHeight="1">
      <c r="B19" s="49">
        <f>B18+1</f>
        <v>2015</v>
      </c>
      <c r="C19" s="49"/>
      <c r="D19" s="23">
        <v>3571456</v>
      </c>
      <c r="E19" s="55"/>
      <c r="F19" s="23">
        <v>0</v>
      </c>
      <c r="G19" s="55"/>
      <c r="H19" s="23">
        <f t="shared" si="1"/>
        <v>3571456</v>
      </c>
      <c r="J19" s="54">
        <v>1</v>
      </c>
      <c r="K19" s="49"/>
      <c r="L19" s="23">
        <f t="shared" si="2"/>
        <v>3571456</v>
      </c>
      <c r="M19" s="49"/>
      <c r="N19" s="56">
        <f t="shared" si="3"/>
        <v>3571456</v>
      </c>
    </row>
    <row r="20" spans="1:14" ht="15" customHeight="1">
      <c r="B20" s="49">
        <f t="shared" si="0"/>
        <v>2016</v>
      </c>
      <c r="C20" s="49"/>
      <c r="D20" s="23">
        <v>12813675</v>
      </c>
      <c r="E20" s="55"/>
      <c r="F20" s="23">
        <v>0</v>
      </c>
      <c r="G20" s="55"/>
      <c r="H20" s="23">
        <f t="shared" si="1"/>
        <v>12813675</v>
      </c>
      <c r="J20" s="54">
        <v>1</v>
      </c>
      <c r="K20" s="49"/>
      <c r="L20" s="23">
        <f t="shared" si="2"/>
        <v>12813675</v>
      </c>
      <c r="M20" s="49"/>
      <c r="N20" s="56">
        <f t="shared" si="3"/>
        <v>12813675</v>
      </c>
    </row>
    <row r="21" spans="1:14" ht="15" customHeight="1">
      <c r="B21" s="49">
        <f t="shared" si="0"/>
        <v>2017</v>
      </c>
      <c r="C21" s="49"/>
      <c r="D21" s="23">
        <v>9465805</v>
      </c>
      <c r="E21" s="55"/>
      <c r="F21" s="23">
        <v>0</v>
      </c>
      <c r="G21" s="55"/>
      <c r="H21" s="23">
        <f t="shared" si="1"/>
        <v>9465805</v>
      </c>
      <c r="J21" s="54">
        <v>1</v>
      </c>
      <c r="K21" s="49"/>
      <c r="L21" s="23">
        <f t="shared" si="2"/>
        <v>9465805</v>
      </c>
      <c r="M21" s="49"/>
      <c r="N21" s="56">
        <f t="shared" si="3"/>
        <v>9465805</v>
      </c>
    </row>
    <row r="22" spans="1:14" ht="15" customHeight="1">
      <c r="B22" s="57" t="s">
        <v>130</v>
      </c>
      <c r="C22" s="49"/>
      <c r="D22" s="23">
        <v>11486236</v>
      </c>
      <c r="E22" s="55"/>
      <c r="F22" s="23">
        <v>0</v>
      </c>
      <c r="G22" s="55"/>
      <c r="H22" s="23">
        <f t="shared" si="1"/>
        <v>11486236</v>
      </c>
      <c r="J22" s="54">
        <v>1</v>
      </c>
      <c r="K22" s="49"/>
      <c r="L22" s="23">
        <f t="shared" si="2"/>
        <v>11486236</v>
      </c>
      <c r="M22" s="49"/>
      <c r="N22" s="56">
        <f t="shared" si="3"/>
        <v>11486236</v>
      </c>
    </row>
    <row r="23" spans="1:14" ht="15" customHeight="1">
      <c r="B23" s="57" t="s">
        <v>131</v>
      </c>
      <c r="C23" s="49"/>
      <c r="D23" s="23">
        <f>7552761</f>
        <v>7552761</v>
      </c>
      <c r="E23" s="55"/>
      <c r="F23" s="23">
        <v>0</v>
      </c>
      <c r="G23" s="55"/>
      <c r="H23" s="23">
        <f t="shared" si="1"/>
        <v>7552761</v>
      </c>
      <c r="J23" s="54">
        <v>1</v>
      </c>
      <c r="K23" s="49"/>
      <c r="L23" s="23">
        <f t="shared" si="2"/>
        <v>7552761</v>
      </c>
      <c r="M23" s="49"/>
      <c r="N23" s="56">
        <f t="shared" si="3"/>
        <v>7552761</v>
      </c>
    </row>
    <row r="24" spans="1:14" ht="15" customHeight="1">
      <c r="B24" s="57" t="s">
        <v>194</v>
      </c>
      <c r="C24" s="49"/>
      <c r="D24" s="23">
        <v>9678530.0700000003</v>
      </c>
      <c r="E24" s="55"/>
      <c r="F24" s="23">
        <v>0</v>
      </c>
      <c r="G24" s="55"/>
      <c r="H24" s="23">
        <f t="shared" si="1"/>
        <v>9678530.0700000003</v>
      </c>
      <c r="J24" s="54">
        <v>1</v>
      </c>
      <c r="K24" s="49"/>
      <c r="L24" s="23">
        <f t="shared" si="2"/>
        <v>9678530.0700000003</v>
      </c>
      <c r="M24" s="49"/>
      <c r="N24" s="56">
        <f t="shared" si="3"/>
        <v>9678530.0700000003</v>
      </c>
    </row>
    <row r="25" spans="1:14" ht="15" customHeight="1">
      <c r="B25" s="57" t="s">
        <v>512</v>
      </c>
      <c r="C25" s="49"/>
      <c r="D25" s="23">
        <v>19629291.029633839</v>
      </c>
      <c r="E25" s="55"/>
      <c r="F25" s="23">
        <v>0</v>
      </c>
      <c r="G25" s="55"/>
      <c r="H25" s="23">
        <f t="shared" si="1"/>
        <v>19629291.029633839</v>
      </c>
      <c r="J25" s="54">
        <v>1</v>
      </c>
      <c r="K25" s="49"/>
      <c r="L25" s="23">
        <f t="shared" si="2"/>
        <v>19629291.029633839</v>
      </c>
      <c r="M25" s="49"/>
      <c r="N25" s="56">
        <f t="shared" si="3"/>
        <v>19629291.029633839</v>
      </c>
    </row>
    <row r="26" spans="1:14" ht="4.5" customHeight="1">
      <c r="B26" s="49"/>
      <c r="C26" s="49"/>
      <c r="E26" s="49"/>
      <c r="G26" s="49"/>
      <c r="K26" s="49"/>
      <c r="M26" s="49"/>
    </row>
    <row r="27" spans="1:14" ht="15" customHeight="1">
      <c r="B27" s="49" t="s">
        <v>132</v>
      </c>
      <c r="C27" s="49"/>
      <c r="D27" s="58">
        <f>SUM(D8:D26)</f>
        <v>93643786.099633828</v>
      </c>
      <c r="E27" s="59"/>
      <c r="F27" s="58">
        <f>SUM(F8:F26)</f>
        <v>540850.94626717048</v>
      </c>
      <c r="G27" s="59"/>
      <c r="H27" s="58">
        <f>SUM(H8:H26)</f>
        <v>94184637.045901015</v>
      </c>
      <c r="I27" s="31"/>
      <c r="J27" s="31"/>
      <c r="K27" s="59"/>
      <c r="L27" s="58">
        <f>SUM(L8:L26)</f>
        <v>94184637.045901015</v>
      </c>
      <c r="M27" s="59"/>
      <c r="N27" s="58">
        <f>SUM(N8:N26)</f>
        <v>94184637.045901015</v>
      </c>
    </row>
    <row r="28" spans="1:14">
      <c r="B28" s="49"/>
      <c r="C28" s="49"/>
      <c r="E28" s="49"/>
      <c r="G28" s="49"/>
      <c r="K28" s="49"/>
      <c r="M28" s="49"/>
    </row>
    <row r="29" spans="1:14">
      <c r="B29" s="49"/>
      <c r="C29" s="49"/>
      <c r="E29" s="49"/>
      <c r="G29" s="49"/>
      <c r="H29" s="42" t="s">
        <v>26</v>
      </c>
      <c r="K29" s="49"/>
      <c r="L29" s="50"/>
      <c r="M29" s="49"/>
      <c r="N29" s="50"/>
    </row>
    <row r="30" spans="1:14" ht="13" thickBot="1">
      <c r="B30" s="60" t="s">
        <v>133</v>
      </c>
      <c r="C30" s="60"/>
      <c r="D30" s="60"/>
      <c r="E30" s="60"/>
      <c r="F30" s="60"/>
      <c r="G30" s="60"/>
      <c r="H30" s="60"/>
      <c r="L30" s="50"/>
      <c r="N30" s="50"/>
    </row>
    <row r="31" spans="1:14" ht="4.5" customHeight="1"/>
    <row r="32" spans="1:14" ht="15">
      <c r="A32" s="61"/>
      <c r="B32" s="42" t="s">
        <v>134</v>
      </c>
      <c r="N32" s="48"/>
    </row>
    <row r="33" spans="2:14" ht="5.15" customHeight="1"/>
    <row r="34" spans="2:14" ht="14.5">
      <c r="B34" s="42" t="s">
        <v>135</v>
      </c>
      <c r="L34" s="50"/>
      <c r="N34" s="50"/>
    </row>
    <row r="35" spans="2:14" ht="5.15" customHeight="1"/>
    <row r="36" spans="2:14" ht="14.5">
      <c r="B36" s="42" t="s">
        <v>136</v>
      </c>
    </row>
    <row r="37" spans="2:14" ht="5.15" customHeight="1"/>
    <row r="38" spans="2:14" ht="14.5">
      <c r="B38" s="42" t="s">
        <v>137</v>
      </c>
    </row>
    <row r="39" spans="2:14" ht="5.15" customHeight="1"/>
    <row r="40" spans="2:14" ht="14.5">
      <c r="B40" s="42" t="s">
        <v>138</v>
      </c>
    </row>
    <row r="41" spans="2:14" ht="5.15" customHeight="1"/>
    <row r="42" spans="2:14" ht="14.5">
      <c r="B42" s="42" t="s">
        <v>139</v>
      </c>
    </row>
  </sheetData>
  <pageMargins left="0.7" right="0.7" top="0.75" bottom="0.75" header="0.3" footer="0.3"/>
  <pageSetup orientation="landscape" r:id="rId1"/>
  <headerFooter>
    <oddFooter>&amp;C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8460E-9D28-4272-A338-0AA7CE55DE22}">
  <dimension ref="A1:N318"/>
  <sheetViews>
    <sheetView zoomScale="80" zoomScaleNormal="80" workbookViewId="0">
      <selection activeCell="N23" sqref="N23"/>
    </sheetView>
  </sheetViews>
  <sheetFormatPr defaultColWidth="9.1796875" defaultRowHeight="12.5"/>
  <cols>
    <col min="1" max="1" width="5.7265625" style="1" customWidth="1"/>
    <col min="2" max="2" width="12.7265625" style="1" bestFit="1" customWidth="1"/>
    <col min="3" max="3" width="2.7265625" style="1" customWidth="1"/>
    <col min="4" max="4" width="16.26953125" style="1" bestFit="1" customWidth="1"/>
    <col min="5" max="5" width="2.7265625" style="1" customWidth="1"/>
    <col min="6" max="6" width="9.81640625" style="1" bestFit="1" customWidth="1"/>
    <col min="7" max="7" width="2.7265625" style="1" customWidth="1"/>
    <col min="8" max="8" width="12" style="1" bestFit="1" customWidth="1"/>
    <col min="9" max="9" width="2.7265625" style="1" customWidth="1"/>
    <col min="10" max="10" width="12.453125" style="1" bestFit="1" customWidth="1"/>
    <col min="11" max="11" width="5.7265625" style="1" customWidth="1"/>
    <col min="12" max="16384" width="9.1796875" style="1"/>
  </cols>
  <sheetData>
    <row r="1" spans="1:14" ht="13">
      <c r="A1" s="41" t="s">
        <v>100</v>
      </c>
    </row>
    <row r="2" spans="1:14" ht="13">
      <c r="A2" s="44" t="s">
        <v>101</v>
      </c>
    </row>
    <row r="3" spans="1:14" ht="13">
      <c r="A3" s="44" t="str">
        <f>'3a. AFUDC Equity Depreciation'!A3</f>
        <v>For the Year Ended: December 31, 2021</v>
      </c>
    </row>
    <row r="5" spans="1:14" ht="13" thickBot="1"/>
    <row r="6" spans="1:14" ht="13" thickBot="1">
      <c r="B6" s="161" t="s">
        <v>513</v>
      </c>
      <c r="C6" s="162"/>
      <c r="D6" s="162"/>
      <c r="E6" s="162"/>
      <c r="F6" s="162"/>
      <c r="G6" s="162"/>
      <c r="H6" s="162"/>
      <c r="I6" s="162"/>
      <c r="J6" s="163"/>
    </row>
    <row r="7" spans="1:14" ht="39.75" customHeight="1">
      <c r="B7" s="30" t="s">
        <v>141</v>
      </c>
      <c r="C7" s="24"/>
      <c r="D7" s="30" t="s">
        <v>142</v>
      </c>
      <c r="E7" s="24"/>
      <c r="F7" s="30" t="s">
        <v>143</v>
      </c>
      <c r="G7" s="24"/>
      <c r="H7" s="29" t="s">
        <v>144</v>
      </c>
      <c r="I7" s="24"/>
      <c r="J7" s="29" t="s">
        <v>145</v>
      </c>
    </row>
    <row r="8" spans="1:14" ht="5.15" customHeight="1"/>
    <row r="9" spans="1:14">
      <c r="B9" s="62" t="s">
        <v>146</v>
      </c>
      <c r="D9" s="23"/>
      <c r="F9" s="37"/>
      <c r="H9" s="37"/>
      <c r="J9" s="37"/>
    </row>
    <row r="10" spans="1:14">
      <c r="B10" s="63">
        <v>350.2</v>
      </c>
      <c r="D10" s="23">
        <v>6954</v>
      </c>
      <c r="F10" s="37">
        <v>1.2200000000000001E-2</v>
      </c>
      <c r="H10" s="37">
        <f>(D10/$D$46)</f>
        <v>3.5126889194213207E-3</v>
      </c>
      <c r="J10" s="37">
        <f t="shared" ref="J10:J23" si="0">F10*H10</f>
        <v>4.2854804816940116E-5</v>
      </c>
    </row>
    <row r="11" spans="1:14">
      <c r="B11" s="63">
        <v>352</v>
      </c>
      <c r="D11" s="23">
        <f>263425</f>
        <v>263425</v>
      </c>
      <c r="F11" s="37">
        <v>1.84E-2</v>
      </c>
      <c r="H11" s="37">
        <f t="shared" ref="H11:H23" si="1">(D11/$D$46)</f>
        <v>0.13306443465610604</v>
      </c>
      <c r="J11" s="37">
        <f t="shared" si="0"/>
        <v>2.4483855976723513E-3</v>
      </c>
    </row>
    <row r="12" spans="1:14">
      <c r="B12" s="63">
        <v>352.11</v>
      </c>
      <c r="D12" s="23">
        <f>9702</f>
        <v>9702</v>
      </c>
      <c r="F12" s="37">
        <v>0.1</v>
      </c>
      <c r="H12" s="37">
        <f t="shared" si="1"/>
        <v>4.9007920471995474E-3</v>
      </c>
      <c r="J12" s="37">
        <f t="shared" si="0"/>
        <v>4.9007920471995478E-4</v>
      </c>
      <c r="L12" s="1" t="s">
        <v>26</v>
      </c>
    </row>
    <row r="13" spans="1:14">
      <c r="B13" s="63">
        <v>353</v>
      </c>
      <c r="D13" s="23">
        <f>793260</f>
        <v>793260</v>
      </c>
      <c r="F13" s="37">
        <v>2.1700000000000001E-2</v>
      </c>
      <c r="H13" s="37">
        <f t="shared" si="1"/>
        <v>0.40070112341388509</v>
      </c>
      <c r="J13" s="37">
        <f t="shared" si="0"/>
        <v>8.6952143780813073E-3</v>
      </c>
    </row>
    <row r="14" spans="1:14">
      <c r="B14" s="63">
        <v>353.2</v>
      </c>
      <c r="D14" s="23">
        <f>62510</f>
        <v>62510</v>
      </c>
      <c r="F14" s="37">
        <v>0.1</v>
      </c>
      <c r="H14" s="37">
        <f t="shared" si="1"/>
        <v>3.1575810231956679E-2</v>
      </c>
      <c r="J14" s="37">
        <f t="shared" si="0"/>
        <v>3.1575810231956681E-3</v>
      </c>
      <c r="N14" s="1" t="s">
        <v>26</v>
      </c>
    </row>
    <row r="15" spans="1:14">
      <c r="B15" s="63">
        <v>354</v>
      </c>
      <c r="D15" s="23">
        <f>101781</f>
        <v>101781</v>
      </c>
      <c r="F15" s="37">
        <v>2.0199999999999999E-2</v>
      </c>
      <c r="H15" s="37">
        <f t="shared" si="1"/>
        <v>5.1412854602764083E-2</v>
      </c>
      <c r="J15" s="37">
        <f t="shared" si="0"/>
        <v>1.0385396629758344E-3</v>
      </c>
      <c r="N15" s="1" t="s">
        <v>26</v>
      </c>
    </row>
    <row r="16" spans="1:14">
      <c r="B16" s="63">
        <v>355</v>
      </c>
      <c r="D16" s="23">
        <f>119948</f>
        <v>119948</v>
      </c>
      <c r="F16" s="37">
        <v>2.5700000000000001E-2</v>
      </c>
      <c r="H16" s="37">
        <f t="shared" si="1"/>
        <v>6.0589590236805949E-2</v>
      </c>
      <c r="J16" s="37">
        <f t="shared" si="0"/>
        <v>1.5571524690859129E-3</v>
      </c>
    </row>
    <row r="17" spans="2:10">
      <c r="B17" s="63">
        <v>355.1</v>
      </c>
      <c r="D17" s="23">
        <v>1392</v>
      </c>
      <c r="F17" s="37">
        <v>0.1</v>
      </c>
      <c r="H17" s="37">
        <f t="shared" si="1"/>
        <v>7.0314394245534634E-4</v>
      </c>
      <c r="J17" s="37">
        <f t="shared" si="0"/>
        <v>7.0314394245534634E-5</v>
      </c>
    </row>
    <row r="18" spans="2:10">
      <c r="B18" s="63">
        <v>356</v>
      </c>
      <c r="D18" s="23">
        <v>180524</v>
      </c>
      <c r="F18" s="37">
        <v>3.0300000000000001E-2</v>
      </c>
      <c r="H18" s="37">
        <f t="shared" si="1"/>
        <v>9.1188474905035163E-2</v>
      </c>
      <c r="J18" s="37">
        <f t="shared" si="0"/>
        <v>2.7630107896225655E-3</v>
      </c>
    </row>
    <row r="19" spans="2:10">
      <c r="B19" s="63">
        <v>357</v>
      </c>
      <c r="D19" s="23">
        <v>147546</v>
      </c>
      <c r="F19" s="37">
        <v>1.6500000000000001E-2</v>
      </c>
      <c r="H19" s="37">
        <f t="shared" si="1"/>
        <v>7.4530227107411293E-2</v>
      </c>
      <c r="J19" s="37">
        <f t="shared" si="0"/>
        <v>1.2297487472722865E-3</v>
      </c>
    </row>
    <row r="20" spans="2:10">
      <c r="B20" s="63">
        <v>1357.02</v>
      </c>
      <c r="D20" s="23">
        <f>17063</f>
        <v>17063</v>
      </c>
      <c r="F20" s="37">
        <v>0.1</v>
      </c>
      <c r="H20" s="37">
        <f t="shared" si="1"/>
        <v>8.6190697486462457E-3</v>
      </c>
      <c r="J20" s="37">
        <f t="shared" si="0"/>
        <v>8.6190697486462464E-4</v>
      </c>
    </row>
    <row r="21" spans="2:10">
      <c r="B21" s="63">
        <v>1358</v>
      </c>
      <c r="D21" s="23">
        <f>142345</f>
        <v>142345</v>
      </c>
      <c r="F21" s="37">
        <v>1.6E-2</v>
      </c>
      <c r="H21" s="37">
        <f t="shared" si="1"/>
        <v>7.1903034833912555E-2</v>
      </c>
      <c r="J21" s="37">
        <f t="shared" si="0"/>
        <v>1.150448557342601E-3</v>
      </c>
    </row>
    <row r="22" spans="2:10">
      <c r="B22" s="63">
        <v>1358.1</v>
      </c>
      <c r="D22" s="23">
        <f>126338</f>
        <v>126338</v>
      </c>
      <c r="F22" s="37">
        <v>0.1</v>
      </c>
      <c r="H22" s="37">
        <f t="shared" si="1"/>
        <v>6.3817384627818635E-2</v>
      </c>
      <c r="J22" s="37">
        <f t="shared" si="0"/>
        <v>6.3817384627818637E-3</v>
      </c>
    </row>
    <row r="23" spans="2:10">
      <c r="B23" s="63">
        <v>1359</v>
      </c>
      <c r="D23" s="23">
        <f>6892</f>
        <v>6892</v>
      </c>
      <c r="F23" s="37">
        <v>1.7399999999999999E-2</v>
      </c>
      <c r="H23" s="37">
        <f t="shared" si="1"/>
        <v>3.4813707265820737E-3</v>
      </c>
      <c r="J23" s="37">
        <f t="shared" si="0"/>
        <v>6.0575850642528078E-5</v>
      </c>
    </row>
    <row r="24" spans="2:10" ht="4.9000000000000004" customHeight="1">
      <c r="D24" s="33"/>
      <c r="H24" s="32"/>
      <c r="J24" s="33"/>
    </row>
    <row r="25" spans="2:10">
      <c r="B25" s="1" t="s">
        <v>9</v>
      </c>
      <c r="D25" s="23">
        <f>SUM(D8:D24)</f>
        <v>1979680</v>
      </c>
      <c r="H25" s="37">
        <f>SUM(H8:H24)</f>
        <v>1</v>
      </c>
      <c r="J25" s="37">
        <f>SUM(J8:J24)</f>
        <v>2.994755091731997E-2</v>
      </c>
    </row>
    <row r="26" spans="2:10" ht="13" thickBot="1">
      <c r="D26" s="23"/>
      <c r="H26" s="37"/>
      <c r="J26" s="37"/>
    </row>
    <row r="27" spans="2:10" ht="13" thickBot="1">
      <c r="B27" s="161" t="s">
        <v>195</v>
      </c>
      <c r="C27" s="162"/>
      <c r="D27" s="162"/>
      <c r="E27" s="162"/>
      <c r="F27" s="162"/>
      <c r="G27" s="162"/>
      <c r="H27" s="162"/>
      <c r="I27" s="162"/>
      <c r="J27" s="163"/>
    </row>
    <row r="28" spans="2:10" ht="39.75" customHeight="1">
      <c r="B28" s="30" t="s">
        <v>141</v>
      </c>
      <c r="C28" s="24"/>
      <c r="D28" s="30" t="s">
        <v>142</v>
      </c>
      <c r="E28" s="24"/>
      <c r="F28" s="30" t="s">
        <v>143</v>
      </c>
      <c r="G28" s="24"/>
      <c r="H28" s="29" t="s">
        <v>144</v>
      </c>
      <c r="I28" s="24"/>
      <c r="J28" s="29" t="s">
        <v>145</v>
      </c>
    </row>
    <row r="29" spans="2:10" ht="5.15" customHeight="1"/>
    <row r="30" spans="2:10">
      <c r="B30" s="62" t="s">
        <v>146</v>
      </c>
      <c r="D30" s="23"/>
      <c r="F30" s="37"/>
      <c r="H30" s="37"/>
      <c r="J30" s="37"/>
    </row>
    <row r="31" spans="2:10">
      <c r="B31" s="63">
        <v>350.2</v>
      </c>
      <c r="D31" s="23">
        <v>6954</v>
      </c>
      <c r="F31" s="37">
        <v>1.2200000000000001E-2</v>
      </c>
      <c r="H31" s="37">
        <f>(D31/$D$46)</f>
        <v>3.5126889194213207E-3</v>
      </c>
      <c r="J31" s="37">
        <f t="shared" ref="J31:J44" si="2">F31*H31</f>
        <v>4.2854804816940116E-5</v>
      </c>
    </row>
    <row r="32" spans="2:10">
      <c r="B32" s="63">
        <v>352</v>
      </c>
      <c r="D32" s="23">
        <f>263425</f>
        <v>263425</v>
      </c>
      <c r="F32" s="37">
        <v>1.84E-2</v>
      </c>
      <c r="H32" s="37">
        <f t="shared" ref="H32:H44" si="3">(D32/$D$46)</f>
        <v>0.13306443465610604</v>
      </c>
      <c r="J32" s="37">
        <f t="shared" si="2"/>
        <v>2.4483855976723513E-3</v>
      </c>
    </row>
    <row r="33" spans="2:14">
      <c r="B33" s="63">
        <v>352.11</v>
      </c>
      <c r="D33" s="23">
        <f>9702</f>
        <v>9702</v>
      </c>
      <c r="F33" s="37">
        <v>0.1</v>
      </c>
      <c r="H33" s="37">
        <f t="shared" si="3"/>
        <v>4.9007920471995474E-3</v>
      </c>
      <c r="J33" s="37">
        <f t="shared" si="2"/>
        <v>4.9007920471995478E-4</v>
      </c>
      <c r="L33" s="1" t="s">
        <v>26</v>
      </c>
    </row>
    <row r="34" spans="2:14">
      <c r="B34" s="63">
        <v>353</v>
      </c>
      <c r="D34" s="23">
        <f>793260</f>
        <v>793260</v>
      </c>
      <c r="F34" s="37">
        <v>2.1700000000000001E-2</v>
      </c>
      <c r="H34" s="37">
        <f t="shared" si="3"/>
        <v>0.40070112341388509</v>
      </c>
      <c r="J34" s="37">
        <f t="shared" si="2"/>
        <v>8.6952143780813073E-3</v>
      </c>
    </row>
    <row r="35" spans="2:14">
      <c r="B35" s="63">
        <v>353.2</v>
      </c>
      <c r="D35" s="23">
        <f>62510</f>
        <v>62510</v>
      </c>
      <c r="F35" s="37">
        <v>0.1</v>
      </c>
      <c r="H35" s="37">
        <f t="shared" si="3"/>
        <v>3.1575810231956679E-2</v>
      </c>
      <c r="J35" s="37">
        <f t="shared" si="2"/>
        <v>3.1575810231956681E-3</v>
      </c>
      <c r="N35" s="1" t="s">
        <v>26</v>
      </c>
    </row>
    <row r="36" spans="2:14">
      <c r="B36" s="63">
        <v>354</v>
      </c>
      <c r="D36" s="23">
        <f>101781</f>
        <v>101781</v>
      </c>
      <c r="F36" s="37">
        <v>2.0199999999999999E-2</v>
      </c>
      <c r="H36" s="37">
        <f t="shared" si="3"/>
        <v>5.1412854602764083E-2</v>
      </c>
      <c r="J36" s="37">
        <f t="shared" si="2"/>
        <v>1.0385396629758344E-3</v>
      </c>
      <c r="N36" s="1" t="s">
        <v>26</v>
      </c>
    </row>
    <row r="37" spans="2:14">
      <c r="B37" s="63">
        <v>355</v>
      </c>
      <c r="D37" s="23">
        <f>119948</f>
        <v>119948</v>
      </c>
      <c r="F37" s="37">
        <v>2.5700000000000001E-2</v>
      </c>
      <c r="H37" s="37">
        <f t="shared" si="3"/>
        <v>6.0589590236805949E-2</v>
      </c>
      <c r="J37" s="37">
        <f t="shared" si="2"/>
        <v>1.5571524690859129E-3</v>
      </c>
    </row>
    <row r="38" spans="2:14">
      <c r="B38" s="63">
        <v>355.1</v>
      </c>
      <c r="D38" s="23">
        <v>1392</v>
      </c>
      <c r="F38" s="37">
        <v>0.1</v>
      </c>
      <c r="H38" s="37">
        <f t="shared" si="3"/>
        <v>7.0314394245534634E-4</v>
      </c>
      <c r="J38" s="37">
        <f t="shared" si="2"/>
        <v>7.0314394245534634E-5</v>
      </c>
    </row>
    <row r="39" spans="2:14">
      <c r="B39" s="63">
        <v>356</v>
      </c>
      <c r="D39" s="23">
        <v>180524</v>
      </c>
      <c r="F39" s="37">
        <v>3.0300000000000001E-2</v>
      </c>
      <c r="H39" s="37">
        <f t="shared" si="3"/>
        <v>9.1188474905035163E-2</v>
      </c>
      <c r="J39" s="37">
        <f t="shared" si="2"/>
        <v>2.7630107896225655E-3</v>
      </c>
    </row>
    <row r="40" spans="2:14">
      <c r="B40" s="63">
        <v>357</v>
      </c>
      <c r="D40" s="23">
        <v>147546</v>
      </c>
      <c r="F40" s="37">
        <v>1.6500000000000001E-2</v>
      </c>
      <c r="H40" s="37">
        <f t="shared" si="3"/>
        <v>7.4530227107411293E-2</v>
      </c>
      <c r="J40" s="37">
        <f t="shared" si="2"/>
        <v>1.2297487472722865E-3</v>
      </c>
    </row>
    <row r="41" spans="2:14">
      <c r="B41" s="63">
        <v>1357.02</v>
      </c>
      <c r="D41" s="23">
        <f>17063</f>
        <v>17063</v>
      </c>
      <c r="F41" s="37">
        <v>0.1</v>
      </c>
      <c r="H41" s="37">
        <f t="shared" si="3"/>
        <v>8.6190697486462457E-3</v>
      </c>
      <c r="J41" s="37">
        <f t="shared" si="2"/>
        <v>8.6190697486462464E-4</v>
      </c>
    </row>
    <row r="42" spans="2:14">
      <c r="B42" s="63">
        <v>1358</v>
      </c>
      <c r="D42" s="23">
        <f>142345</f>
        <v>142345</v>
      </c>
      <c r="F42" s="37">
        <v>1.6E-2</v>
      </c>
      <c r="H42" s="37">
        <f t="shared" si="3"/>
        <v>7.1903034833912555E-2</v>
      </c>
      <c r="J42" s="37">
        <f t="shared" si="2"/>
        <v>1.150448557342601E-3</v>
      </c>
    </row>
    <row r="43" spans="2:14">
      <c r="B43" s="63">
        <v>1358.1</v>
      </c>
      <c r="D43" s="23">
        <f>126338</f>
        <v>126338</v>
      </c>
      <c r="F43" s="37">
        <v>0.1</v>
      </c>
      <c r="H43" s="37">
        <f t="shared" si="3"/>
        <v>6.3817384627818635E-2</v>
      </c>
      <c r="J43" s="37">
        <f t="shared" si="2"/>
        <v>6.3817384627818637E-3</v>
      </c>
    </row>
    <row r="44" spans="2:14">
      <c r="B44" s="63">
        <v>1359</v>
      </c>
      <c r="D44" s="23">
        <f>6892</f>
        <v>6892</v>
      </c>
      <c r="F44" s="37">
        <v>1.7399999999999999E-2</v>
      </c>
      <c r="H44" s="37">
        <f t="shared" si="3"/>
        <v>3.4813707265820737E-3</v>
      </c>
      <c r="J44" s="37">
        <f t="shared" si="2"/>
        <v>6.0575850642528078E-5</v>
      </c>
    </row>
    <row r="45" spans="2:14" ht="4.9000000000000004" customHeight="1">
      <c r="D45" s="33"/>
      <c r="H45" s="32"/>
      <c r="J45" s="33"/>
    </row>
    <row r="46" spans="2:14">
      <c r="B46" s="1" t="s">
        <v>9</v>
      </c>
      <c r="D46" s="23">
        <f>SUM(D29:D45)</f>
        <v>1979680</v>
      </c>
      <c r="H46" s="37">
        <f>SUM(H29:H45)</f>
        <v>1</v>
      </c>
      <c r="J46" s="37">
        <f>SUM(J29:J45)</f>
        <v>2.994755091731997E-2</v>
      </c>
    </row>
    <row r="47" spans="2:14" ht="13" thickBot="1">
      <c r="D47" s="23"/>
      <c r="H47" s="37"/>
      <c r="J47" s="37"/>
    </row>
    <row r="48" spans="2:14" ht="13" thickBot="1">
      <c r="B48" s="161" t="s">
        <v>140</v>
      </c>
      <c r="C48" s="162"/>
      <c r="D48" s="162"/>
      <c r="E48" s="162"/>
      <c r="F48" s="162"/>
      <c r="G48" s="162"/>
      <c r="H48" s="162"/>
      <c r="I48" s="162"/>
      <c r="J48" s="163"/>
    </row>
    <row r="49" spans="2:14" ht="39.75" customHeight="1">
      <c r="B49" s="30" t="s">
        <v>141</v>
      </c>
      <c r="C49" s="24"/>
      <c r="D49" s="30" t="s">
        <v>142</v>
      </c>
      <c r="E49" s="24"/>
      <c r="F49" s="30" t="s">
        <v>143</v>
      </c>
      <c r="G49" s="24"/>
      <c r="H49" s="29" t="s">
        <v>144</v>
      </c>
      <c r="I49" s="24"/>
      <c r="J49" s="29" t="s">
        <v>145</v>
      </c>
    </row>
    <row r="50" spans="2:14" ht="5.15" customHeight="1"/>
    <row r="51" spans="2:14">
      <c r="B51" s="62" t="s">
        <v>146</v>
      </c>
      <c r="D51" s="23"/>
      <c r="F51" s="37"/>
      <c r="H51" s="37"/>
      <c r="J51" s="37"/>
    </row>
    <row r="52" spans="2:14">
      <c r="B52" s="63">
        <f>B70</f>
        <v>1350.2</v>
      </c>
      <c r="D52" s="23">
        <v>6780433</v>
      </c>
      <c r="F52" s="37">
        <v>1.2E-2</v>
      </c>
      <c r="H52" s="37">
        <f>(D52/$D$64)</f>
        <v>6.6144336089695843E-3</v>
      </c>
      <c r="J52" s="37">
        <f t="shared" ref="J52:J62" si="4">F52*H52</f>
        <v>7.937320330763501E-5</v>
      </c>
    </row>
    <row r="53" spans="2:14">
      <c r="B53" s="63">
        <f t="shared" ref="B53:B62" si="5">B71</f>
        <v>1352</v>
      </c>
      <c r="D53" s="23">
        <v>103193051</v>
      </c>
      <c r="F53" s="37">
        <v>2.7799999999999998E-2</v>
      </c>
      <c r="H53" s="37">
        <f t="shared" ref="H53:H62" si="6">(D53/$D$64)</f>
        <v>0.10066666608850974</v>
      </c>
      <c r="J53" s="37">
        <f t="shared" si="4"/>
        <v>2.7985333172605709E-3</v>
      </c>
    </row>
    <row r="54" spans="2:14">
      <c r="B54" s="63">
        <f t="shared" si="5"/>
        <v>1353</v>
      </c>
      <c r="D54" s="23">
        <v>555391031</v>
      </c>
      <c r="F54" s="37">
        <v>1.9699999999999999E-2</v>
      </c>
      <c r="H54" s="37">
        <f t="shared" si="6"/>
        <v>0.54179387976647919</v>
      </c>
      <c r="J54" s="37">
        <f t="shared" si="4"/>
        <v>1.0673339431399639E-2</v>
      </c>
    </row>
    <row r="55" spans="2:14">
      <c r="B55" s="63">
        <f t="shared" si="5"/>
        <v>1354</v>
      </c>
      <c r="D55" s="23">
        <v>47673871</v>
      </c>
      <c r="F55" s="37">
        <v>4.1000000000000002E-2</v>
      </c>
      <c r="H55" s="37">
        <f t="shared" si="6"/>
        <v>4.6506713452087851E-2</v>
      </c>
      <c r="J55" s="37">
        <f t="shared" si="4"/>
        <v>1.9067752515356019E-3</v>
      </c>
      <c r="N55" s="1" t="s">
        <v>26</v>
      </c>
    </row>
    <row r="56" spans="2:14">
      <c r="B56" s="63">
        <f t="shared" si="5"/>
        <v>1355</v>
      </c>
      <c r="D56" s="23">
        <v>87480376</v>
      </c>
      <c r="F56" s="37">
        <v>2.35E-2</v>
      </c>
      <c r="H56" s="37">
        <f t="shared" si="6"/>
        <v>8.5338670722016743E-2</v>
      </c>
      <c r="J56" s="37">
        <f t="shared" si="4"/>
        <v>2.0054587619673936E-3</v>
      </c>
    </row>
    <row r="57" spans="2:14">
      <c r="B57" s="63">
        <f t="shared" si="5"/>
        <v>1355.1</v>
      </c>
      <c r="D57" s="23">
        <v>1404586</v>
      </c>
      <c r="F57" s="37">
        <v>0.1</v>
      </c>
      <c r="H57" s="37">
        <f t="shared" si="6"/>
        <v>1.3701987535439332E-3</v>
      </c>
      <c r="J57" s="37">
        <f t="shared" si="4"/>
        <v>1.3701987535439332E-4</v>
      </c>
    </row>
    <row r="58" spans="2:14">
      <c r="B58" s="63">
        <f t="shared" si="5"/>
        <v>1356</v>
      </c>
      <c r="D58" s="23">
        <v>108745170</v>
      </c>
      <c r="F58" s="37">
        <v>2.1399999999999999E-2</v>
      </c>
      <c r="H58" s="37">
        <f t="shared" si="6"/>
        <v>0.10608285743124531</v>
      </c>
      <c r="J58" s="37">
        <f t="shared" si="4"/>
        <v>2.2701731490286496E-3</v>
      </c>
    </row>
    <row r="59" spans="2:14">
      <c r="B59" s="63">
        <f t="shared" si="5"/>
        <v>1357</v>
      </c>
      <c r="D59" s="23">
        <v>63488325</v>
      </c>
      <c r="F59" s="37">
        <v>1.7999999999999999E-2</v>
      </c>
      <c r="H59" s="37">
        <f t="shared" si="6"/>
        <v>6.19339960526391E-2</v>
      </c>
      <c r="J59" s="37">
        <f t="shared" si="4"/>
        <v>1.1148119289475036E-3</v>
      </c>
    </row>
    <row r="60" spans="2:14">
      <c r="B60" s="63">
        <f t="shared" si="5"/>
        <v>1358</v>
      </c>
      <c r="D60" s="23">
        <v>32553372</v>
      </c>
      <c r="F60" s="37">
        <v>2.2200000000000001E-2</v>
      </c>
      <c r="H60" s="37">
        <f t="shared" si="6"/>
        <v>3.1756396360245638E-2</v>
      </c>
      <c r="J60" s="37">
        <f t="shared" si="4"/>
        <v>7.0499199919745316E-4</v>
      </c>
    </row>
    <row r="61" spans="2:14">
      <c r="B61" s="63">
        <f t="shared" si="5"/>
        <v>1358.1</v>
      </c>
      <c r="D61" s="23">
        <v>12707126</v>
      </c>
      <c r="F61" s="37">
        <v>0.1</v>
      </c>
      <c r="H61" s="37">
        <f t="shared" si="6"/>
        <v>1.2396028585167236E-2</v>
      </c>
      <c r="J61" s="37">
        <f t="shared" si="4"/>
        <v>1.2396028585167237E-3</v>
      </c>
    </row>
    <row r="62" spans="2:14">
      <c r="B62" s="63">
        <f t="shared" si="5"/>
        <v>1359</v>
      </c>
      <c r="D62" s="23">
        <v>5679198</v>
      </c>
      <c r="F62" s="37">
        <v>1.9400000000000001E-2</v>
      </c>
      <c r="H62" s="37">
        <f t="shared" si="6"/>
        <v>5.5401591790956188E-3</v>
      </c>
      <c r="J62" s="37">
        <f t="shared" si="4"/>
        <v>1.07479088074455E-4</v>
      </c>
    </row>
    <row r="63" spans="2:14" ht="4.9000000000000004" customHeight="1">
      <c r="D63" s="33"/>
      <c r="H63" s="32"/>
      <c r="J63" s="33"/>
    </row>
    <row r="64" spans="2:14">
      <c r="B64" s="1" t="s">
        <v>9</v>
      </c>
      <c r="D64" s="23">
        <f>SUM(D50:D63)</f>
        <v>1025096539</v>
      </c>
      <c r="H64" s="37">
        <f>SUM(H50:H63)</f>
        <v>1</v>
      </c>
      <c r="J64" s="37">
        <f>SUM(J50:J63)</f>
        <v>2.3037558864590014E-2</v>
      </c>
    </row>
    <row r="65" spans="2:14" ht="13" thickBot="1">
      <c r="D65" s="23"/>
      <c r="H65" s="37"/>
      <c r="J65" s="37"/>
    </row>
    <row r="66" spans="2:14" ht="13" thickBot="1">
      <c r="B66" s="161" t="s">
        <v>147</v>
      </c>
      <c r="C66" s="162"/>
      <c r="D66" s="162"/>
      <c r="E66" s="162"/>
      <c r="F66" s="162"/>
      <c r="G66" s="162"/>
      <c r="H66" s="162"/>
      <c r="I66" s="162"/>
      <c r="J66" s="163"/>
    </row>
    <row r="67" spans="2:14" ht="39.75" customHeight="1">
      <c r="B67" s="30" t="s">
        <v>141</v>
      </c>
      <c r="C67" s="24"/>
      <c r="D67" s="30" t="s">
        <v>142</v>
      </c>
      <c r="E67" s="24"/>
      <c r="F67" s="30" t="s">
        <v>143</v>
      </c>
      <c r="G67" s="24"/>
      <c r="H67" s="29" t="s">
        <v>144</v>
      </c>
      <c r="I67" s="24"/>
      <c r="J67" s="29" t="s">
        <v>145</v>
      </c>
    </row>
    <row r="68" spans="2:14" ht="5.15" customHeight="1"/>
    <row r="69" spans="2:14">
      <c r="B69" s="62" t="s">
        <v>146</v>
      </c>
      <c r="D69" s="23"/>
      <c r="F69" s="37"/>
      <c r="H69" s="37"/>
      <c r="J69" s="37"/>
    </row>
    <row r="70" spans="2:14">
      <c r="B70" s="63">
        <f>B142</f>
        <v>1350.2</v>
      </c>
      <c r="D70" s="23">
        <v>6780433</v>
      </c>
      <c r="F70" s="37">
        <v>1.2E-2</v>
      </c>
      <c r="H70" s="37">
        <f>(D70/$D$82)</f>
        <v>6.6144336089695843E-3</v>
      </c>
      <c r="J70" s="37">
        <f t="shared" ref="J70:J80" si="7">F70*H70</f>
        <v>7.937320330763501E-5</v>
      </c>
    </row>
    <row r="71" spans="2:14">
      <c r="B71" s="63">
        <f t="shared" ref="B71:B80" si="8">B143</f>
        <v>1352</v>
      </c>
      <c r="D71" s="23">
        <v>103193051</v>
      </c>
      <c r="F71" s="37">
        <v>2.7799999999999998E-2</v>
      </c>
      <c r="H71" s="37">
        <f t="shared" ref="H71:H79" si="9">(D71/$D$82)</f>
        <v>0.10066666608850974</v>
      </c>
      <c r="J71" s="37">
        <f t="shared" si="7"/>
        <v>2.7985333172605709E-3</v>
      </c>
    </row>
    <row r="72" spans="2:14">
      <c r="B72" s="63">
        <f t="shared" si="8"/>
        <v>1353</v>
      </c>
      <c r="D72" s="23">
        <v>555391031</v>
      </c>
      <c r="F72" s="37">
        <v>1.9699999999999999E-2</v>
      </c>
      <c r="H72" s="37">
        <f t="shared" si="9"/>
        <v>0.54179387976647919</v>
      </c>
      <c r="J72" s="37">
        <f t="shared" si="7"/>
        <v>1.0673339431399639E-2</v>
      </c>
    </row>
    <row r="73" spans="2:14">
      <c r="B73" s="63">
        <f t="shared" si="8"/>
        <v>1354</v>
      </c>
      <c r="D73" s="23">
        <v>47673871</v>
      </c>
      <c r="F73" s="37">
        <v>4.1000000000000002E-2</v>
      </c>
      <c r="H73" s="37">
        <f t="shared" si="9"/>
        <v>4.6506713452087851E-2</v>
      </c>
      <c r="J73" s="37">
        <f t="shared" si="7"/>
        <v>1.9067752515356019E-3</v>
      </c>
      <c r="N73" s="1" t="s">
        <v>26</v>
      </c>
    </row>
    <row r="74" spans="2:14">
      <c r="B74" s="63">
        <f t="shared" si="8"/>
        <v>1355</v>
      </c>
      <c r="D74" s="23">
        <v>87480376</v>
      </c>
      <c r="F74" s="37">
        <v>2.35E-2</v>
      </c>
      <c r="H74" s="37">
        <f t="shared" si="9"/>
        <v>8.5338670722016743E-2</v>
      </c>
      <c r="J74" s="37">
        <f t="shared" si="7"/>
        <v>2.0054587619673936E-3</v>
      </c>
    </row>
    <row r="75" spans="2:14">
      <c r="B75" s="63">
        <f t="shared" si="8"/>
        <v>1355.1</v>
      </c>
      <c r="D75" s="23">
        <v>1404586</v>
      </c>
      <c r="F75" s="37">
        <v>0.1</v>
      </c>
      <c r="H75" s="37">
        <f t="shared" si="9"/>
        <v>1.3701987535439332E-3</v>
      </c>
      <c r="J75" s="37">
        <f t="shared" si="7"/>
        <v>1.3701987535439332E-4</v>
      </c>
    </row>
    <row r="76" spans="2:14">
      <c r="B76" s="63">
        <f t="shared" si="8"/>
        <v>1356</v>
      </c>
      <c r="D76" s="23">
        <v>108745170</v>
      </c>
      <c r="F76" s="37">
        <v>2.1399999999999999E-2</v>
      </c>
      <c r="H76" s="37">
        <f t="shared" si="9"/>
        <v>0.10608285743124531</v>
      </c>
      <c r="J76" s="37">
        <f t="shared" si="7"/>
        <v>2.2701731490286496E-3</v>
      </c>
    </row>
    <row r="77" spans="2:14">
      <c r="B77" s="63">
        <f t="shared" si="8"/>
        <v>1357</v>
      </c>
      <c r="D77" s="23">
        <v>63488325</v>
      </c>
      <c r="F77" s="37">
        <v>1.7999999999999999E-2</v>
      </c>
      <c r="H77" s="37">
        <f t="shared" si="9"/>
        <v>6.19339960526391E-2</v>
      </c>
      <c r="J77" s="37">
        <f t="shared" si="7"/>
        <v>1.1148119289475036E-3</v>
      </c>
    </row>
    <row r="78" spans="2:14">
      <c r="B78" s="63">
        <f t="shared" si="8"/>
        <v>1358</v>
      </c>
      <c r="D78" s="23">
        <v>32553372</v>
      </c>
      <c r="F78" s="37">
        <v>2.2200000000000001E-2</v>
      </c>
      <c r="H78" s="37">
        <f t="shared" si="9"/>
        <v>3.1756396360245638E-2</v>
      </c>
      <c r="J78" s="37">
        <f t="shared" si="7"/>
        <v>7.0499199919745316E-4</v>
      </c>
    </row>
    <row r="79" spans="2:14">
      <c r="B79" s="63">
        <f t="shared" si="8"/>
        <v>1358.1</v>
      </c>
      <c r="D79" s="23">
        <v>12707126</v>
      </c>
      <c r="F79" s="37">
        <v>0.1</v>
      </c>
      <c r="H79" s="37">
        <f t="shared" si="9"/>
        <v>1.2396028585167236E-2</v>
      </c>
      <c r="J79" s="37">
        <f t="shared" si="7"/>
        <v>1.2396028585167237E-3</v>
      </c>
    </row>
    <row r="80" spans="2:14">
      <c r="B80" s="63">
        <f t="shared" si="8"/>
        <v>1359</v>
      </c>
      <c r="D80" s="23">
        <v>5679198</v>
      </c>
      <c r="F80" s="37">
        <v>1.9400000000000001E-2</v>
      </c>
      <c r="H80" s="37">
        <f>(D80/D82)</f>
        <v>5.5401591790956188E-3</v>
      </c>
      <c r="J80" s="37">
        <f t="shared" si="7"/>
        <v>1.07479088074455E-4</v>
      </c>
    </row>
    <row r="81" spans="2:14" ht="4.9000000000000004" customHeight="1">
      <c r="D81" s="33"/>
      <c r="H81" s="32"/>
      <c r="J81" s="33"/>
    </row>
    <row r="82" spans="2:14">
      <c r="B82" s="1" t="s">
        <v>9</v>
      </c>
      <c r="D82" s="23">
        <f>SUM(D68:D81)</f>
        <v>1025096539</v>
      </c>
      <c r="H82" s="37">
        <f>SUM(H68:H81)</f>
        <v>1</v>
      </c>
      <c r="J82" s="37">
        <f>SUM(J68:J81)</f>
        <v>2.3037558864590014E-2</v>
      </c>
    </row>
    <row r="83" spans="2:14" ht="13" thickBot="1"/>
    <row r="84" spans="2:14" ht="13" thickBot="1">
      <c r="B84" s="161" t="s">
        <v>148</v>
      </c>
      <c r="C84" s="162"/>
      <c r="D84" s="162"/>
      <c r="E84" s="162"/>
      <c r="F84" s="162"/>
      <c r="G84" s="162"/>
      <c r="H84" s="162"/>
      <c r="I84" s="162"/>
      <c r="J84" s="163"/>
    </row>
    <row r="85" spans="2:14" ht="39.75" customHeight="1">
      <c r="B85" s="30" t="s">
        <v>141</v>
      </c>
      <c r="C85" s="24"/>
      <c r="D85" s="30" t="s">
        <v>142</v>
      </c>
      <c r="E85" s="24"/>
      <c r="F85" s="30" t="s">
        <v>143</v>
      </c>
      <c r="G85" s="24"/>
      <c r="H85" s="29" t="s">
        <v>144</v>
      </c>
      <c r="I85" s="24"/>
      <c r="J85" s="29" t="s">
        <v>145</v>
      </c>
    </row>
    <row r="86" spans="2:14" ht="5.15" customHeight="1"/>
    <row r="87" spans="2:14">
      <c r="B87" s="1" t="s">
        <v>146</v>
      </c>
      <c r="D87" s="23"/>
      <c r="F87" s="37"/>
      <c r="H87" s="37"/>
      <c r="J87" s="37"/>
    </row>
    <row r="88" spans="2:14">
      <c r="B88" s="63">
        <f>B142</f>
        <v>1350.2</v>
      </c>
      <c r="D88" s="23">
        <v>6780433</v>
      </c>
      <c r="F88" s="37">
        <v>1.2E-2</v>
      </c>
      <c r="H88" s="37">
        <f>(D88/$D$100)</f>
        <v>6.6144336089695843E-3</v>
      </c>
      <c r="J88" s="37">
        <f t="shared" ref="J88:J98" si="10">F88*H88</f>
        <v>7.937320330763501E-5</v>
      </c>
    </row>
    <row r="89" spans="2:14">
      <c r="B89" s="63">
        <f t="shared" ref="B89:B98" si="11">B143</f>
        <v>1352</v>
      </c>
      <c r="D89" s="23">
        <v>103193051</v>
      </c>
      <c r="F89" s="37">
        <v>2.7799999999999998E-2</v>
      </c>
      <c r="H89" s="37">
        <f t="shared" ref="H89:H98" si="12">(D89/$D$100)</f>
        <v>0.10066666608850974</v>
      </c>
      <c r="J89" s="37">
        <f t="shared" si="10"/>
        <v>2.7985333172605709E-3</v>
      </c>
    </row>
    <row r="90" spans="2:14">
      <c r="B90" s="63">
        <f t="shared" si="11"/>
        <v>1353</v>
      </c>
      <c r="D90" s="23">
        <v>555391031</v>
      </c>
      <c r="F90" s="37">
        <v>1.9699999999999999E-2</v>
      </c>
      <c r="H90" s="37">
        <f t="shared" si="12"/>
        <v>0.54179387976647919</v>
      </c>
      <c r="J90" s="37">
        <f t="shared" si="10"/>
        <v>1.0673339431399639E-2</v>
      </c>
    </row>
    <row r="91" spans="2:14">
      <c r="B91" s="63">
        <f t="shared" si="11"/>
        <v>1354</v>
      </c>
      <c r="D91" s="23">
        <v>47673871</v>
      </c>
      <c r="F91" s="37">
        <v>4.1000000000000002E-2</v>
      </c>
      <c r="H91" s="37">
        <f t="shared" si="12"/>
        <v>4.6506713452087851E-2</v>
      </c>
      <c r="J91" s="37">
        <f t="shared" si="10"/>
        <v>1.9067752515356019E-3</v>
      </c>
      <c r="N91" s="1" t="s">
        <v>26</v>
      </c>
    </row>
    <row r="92" spans="2:14">
      <c r="B92" s="63">
        <f t="shared" si="11"/>
        <v>1355</v>
      </c>
      <c r="D92" s="23">
        <v>87480376</v>
      </c>
      <c r="F92" s="37">
        <v>2.35E-2</v>
      </c>
      <c r="H92" s="37">
        <f t="shared" si="12"/>
        <v>8.5338670722016743E-2</v>
      </c>
      <c r="J92" s="37">
        <f t="shared" si="10"/>
        <v>2.0054587619673936E-3</v>
      </c>
    </row>
    <row r="93" spans="2:14">
      <c r="B93" s="63">
        <f t="shared" si="11"/>
        <v>1355.1</v>
      </c>
      <c r="D93" s="23">
        <v>1404586</v>
      </c>
      <c r="F93" s="37">
        <v>0.1</v>
      </c>
      <c r="H93" s="37">
        <f t="shared" si="12"/>
        <v>1.3701987535439332E-3</v>
      </c>
      <c r="J93" s="37">
        <f t="shared" si="10"/>
        <v>1.3701987535439332E-4</v>
      </c>
    </row>
    <row r="94" spans="2:14">
      <c r="B94" s="63">
        <f t="shared" si="11"/>
        <v>1356</v>
      </c>
      <c r="D94" s="23">
        <v>108745170</v>
      </c>
      <c r="F94" s="37">
        <v>2.1399999999999999E-2</v>
      </c>
      <c r="H94" s="37">
        <f t="shared" si="12"/>
        <v>0.10608285743124531</v>
      </c>
      <c r="J94" s="37">
        <f t="shared" si="10"/>
        <v>2.2701731490286496E-3</v>
      </c>
    </row>
    <row r="95" spans="2:14">
      <c r="B95" s="63">
        <f t="shared" si="11"/>
        <v>1357</v>
      </c>
      <c r="D95" s="23">
        <v>63488325</v>
      </c>
      <c r="F95" s="37">
        <v>1.7999999999999999E-2</v>
      </c>
      <c r="H95" s="37">
        <f t="shared" si="12"/>
        <v>6.19339960526391E-2</v>
      </c>
      <c r="J95" s="37">
        <f t="shared" si="10"/>
        <v>1.1148119289475036E-3</v>
      </c>
    </row>
    <row r="96" spans="2:14">
      <c r="B96" s="63">
        <f t="shared" si="11"/>
        <v>1358</v>
      </c>
      <c r="D96" s="23">
        <v>32553372</v>
      </c>
      <c r="F96" s="37">
        <v>2.2200000000000001E-2</v>
      </c>
      <c r="H96" s="37">
        <f t="shared" si="12"/>
        <v>3.1756396360245638E-2</v>
      </c>
      <c r="J96" s="37">
        <f t="shared" si="10"/>
        <v>7.0499199919745316E-4</v>
      </c>
    </row>
    <row r="97" spans="2:13">
      <c r="B97" s="63">
        <f t="shared" si="11"/>
        <v>1358.1</v>
      </c>
      <c r="D97" s="23">
        <v>12707126</v>
      </c>
      <c r="F97" s="37">
        <v>0.1</v>
      </c>
      <c r="H97" s="37">
        <f t="shared" si="12"/>
        <v>1.2396028585167236E-2</v>
      </c>
      <c r="J97" s="37">
        <f t="shared" si="10"/>
        <v>1.2396028585167237E-3</v>
      </c>
    </row>
    <row r="98" spans="2:13">
      <c r="B98" s="63">
        <f t="shared" si="11"/>
        <v>1359</v>
      </c>
      <c r="D98" s="23">
        <v>5679198</v>
      </c>
      <c r="F98" s="37">
        <v>1.9400000000000001E-2</v>
      </c>
      <c r="H98" s="37">
        <f t="shared" si="12"/>
        <v>5.5401591790956188E-3</v>
      </c>
      <c r="J98" s="37">
        <f t="shared" si="10"/>
        <v>1.07479088074455E-4</v>
      </c>
    </row>
    <row r="99" spans="2:13" ht="5.15" customHeight="1">
      <c r="D99" s="33"/>
      <c r="H99" s="32"/>
      <c r="J99" s="33"/>
    </row>
    <row r="100" spans="2:13">
      <c r="B100" s="1" t="s">
        <v>9</v>
      </c>
      <c r="D100" s="23">
        <f>SUM(D86:D99)</f>
        <v>1025096539</v>
      </c>
      <c r="H100" s="37">
        <f>SUM(H86:H99)</f>
        <v>1</v>
      </c>
      <c r="J100" s="37">
        <f>SUM(J86:J99)</f>
        <v>2.3037558864590014E-2</v>
      </c>
    </row>
    <row r="101" spans="2:13" ht="13" thickBot="1"/>
    <row r="102" spans="2:13" ht="13" thickBot="1">
      <c r="B102" s="161" t="s">
        <v>149</v>
      </c>
      <c r="C102" s="162"/>
      <c r="D102" s="162"/>
      <c r="E102" s="162"/>
      <c r="F102" s="162"/>
      <c r="G102" s="162"/>
      <c r="H102" s="162"/>
      <c r="I102" s="162"/>
      <c r="J102" s="163"/>
    </row>
    <row r="103" spans="2:13" ht="39.75" customHeight="1">
      <c r="B103" s="30" t="s">
        <v>141</v>
      </c>
      <c r="C103" s="24"/>
      <c r="D103" s="30" t="s">
        <v>142</v>
      </c>
      <c r="E103" s="24"/>
      <c r="F103" s="30" t="s">
        <v>143</v>
      </c>
      <c r="G103" s="24"/>
      <c r="H103" s="29" t="s">
        <v>144</v>
      </c>
      <c r="I103" s="24"/>
      <c r="J103" s="29" t="s">
        <v>145</v>
      </c>
      <c r="M103" s="1" t="s">
        <v>26</v>
      </c>
    </row>
    <row r="104" spans="2:13" ht="5.15" customHeight="1"/>
    <row r="105" spans="2:13">
      <c r="B105" s="1" t="s">
        <v>146</v>
      </c>
      <c r="D105" s="23"/>
      <c r="F105" s="37"/>
      <c r="H105" s="37"/>
      <c r="J105" s="37"/>
    </row>
    <row r="106" spans="2:13">
      <c r="B106" s="63">
        <f>B142</f>
        <v>1350.2</v>
      </c>
      <c r="D106" s="23">
        <v>6780433</v>
      </c>
      <c r="F106" s="37">
        <v>1.2E-2</v>
      </c>
      <c r="H106" s="37">
        <f>(D106/$D$118)</f>
        <v>6.6144336089695843E-3</v>
      </c>
      <c r="J106" s="37">
        <f t="shared" ref="J106:J116" si="13">F106*H106</f>
        <v>7.937320330763501E-5</v>
      </c>
    </row>
    <row r="107" spans="2:13">
      <c r="B107" s="63">
        <f t="shared" ref="B107:B116" si="14">B143</f>
        <v>1352</v>
      </c>
      <c r="D107" s="23">
        <v>103193051</v>
      </c>
      <c r="F107" s="37">
        <v>2.7799999999999998E-2</v>
      </c>
      <c r="H107" s="37">
        <f t="shared" ref="H107:H116" si="15">(D107/$D$118)</f>
        <v>0.10066666608850974</v>
      </c>
      <c r="J107" s="37">
        <f t="shared" si="13"/>
        <v>2.7985333172605709E-3</v>
      </c>
    </row>
    <row r="108" spans="2:13">
      <c r="B108" s="63">
        <f t="shared" si="14"/>
        <v>1353</v>
      </c>
      <c r="D108" s="23">
        <v>555391031</v>
      </c>
      <c r="F108" s="37">
        <v>1.9699999999999999E-2</v>
      </c>
      <c r="H108" s="37">
        <f t="shared" si="15"/>
        <v>0.54179387976647919</v>
      </c>
      <c r="J108" s="37">
        <f t="shared" si="13"/>
        <v>1.0673339431399639E-2</v>
      </c>
    </row>
    <row r="109" spans="2:13">
      <c r="B109" s="63">
        <f t="shared" si="14"/>
        <v>1354</v>
      </c>
      <c r="D109" s="23">
        <v>47673871</v>
      </c>
      <c r="F109" s="37">
        <v>4.1000000000000002E-2</v>
      </c>
      <c r="H109" s="37">
        <f t="shared" si="15"/>
        <v>4.6506713452087851E-2</v>
      </c>
      <c r="J109" s="37">
        <f t="shared" si="13"/>
        <v>1.9067752515356019E-3</v>
      </c>
    </row>
    <row r="110" spans="2:13">
      <c r="B110" s="63">
        <f t="shared" si="14"/>
        <v>1355</v>
      </c>
      <c r="D110" s="23">
        <v>87480376</v>
      </c>
      <c r="F110" s="37">
        <v>2.35E-2</v>
      </c>
      <c r="H110" s="37">
        <f t="shared" si="15"/>
        <v>8.5338670722016743E-2</v>
      </c>
      <c r="J110" s="37">
        <f t="shared" si="13"/>
        <v>2.0054587619673936E-3</v>
      </c>
    </row>
    <row r="111" spans="2:13">
      <c r="B111" s="63">
        <f t="shared" si="14"/>
        <v>1355.1</v>
      </c>
      <c r="D111" s="23">
        <v>1404586</v>
      </c>
      <c r="F111" s="37">
        <v>0.1</v>
      </c>
      <c r="H111" s="37">
        <f t="shared" si="15"/>
        <v>1.3701987535439332E-3</v>
      </c>
      <c r="J111" s="37">
        <f t="shared" si="13"/>
        <v>1.3701987535439332E-4</v>
      </c>
    </row>
    <row r="112" spans="2:13">
      <c r="B112" s="63">
        <f t="shared" si="14"/>
        <v>1356</v>
      </c>
      <c r="D112" s="23">
        <v>108745170</v>
      </c>
      <c r="F112" s="37">
        <v>2.1399999999999999E-2</v>
      </c>
      <c r="H112" s="37">
        <f t="shared" si="15"/>
        <v>0.10608285743124531</v>
      </c>
      <c r="J112" s="37">
        <f t="shared" si="13"/>
        <v>2.2701731490286496E-3</v>
      </c>
    </row>
    <row r="113" spans="2:10">
      <c r="B113" s="63">
        <f t="shared" si="14"/>
        <v>1357</v>
      </c>
      <c r="D113" s="23">
        <v>63488325</v>
      </c>
      <c r="F113" s="37">
        <v>1.7999999999999999E-2</v>
      </c>
      <c r="H113" s="37">
        <f t="shared" si="15"/>
        <v>6.19339960526391E-2</v>
      </c>
      <c r="J113" s="37">
        <f t="shared" si="13"/>
        <v>1.1148119289475036E-3</v>
      </c>
    </row>
    <row r="114" spans="2:10">
      <c r="B114" s="63">
        <f t="shared" si="14"/>
        <v>1358</v>
      </c>
      <c r="D114" s="23">
        <v>32553372</v>
      </c>
      <c r="F114" s="37">
        <v>2.2200000000000001E-2</v>
      </c>
      <c r="H114" s="37">
        <f t="shared" si="15"/>
        <v>3.1756396360245638E-2</v>
      </c>
      <c r="J114" s="37">
        <f t="shared" si="13"/>
        <v>7.0499199919745316E-4</v>
      </c>
    </row>
    <row r="115" spans="2:10">
      <c r="B115" s="63">
        <f t="shared" si="14"/>
        <v>1358.1</v>
      </c>
      <c r="D115" s="23">
        <v>12707126</v>
      </c>
      <c r="F115" s="37">
        <v>0.1</v>
      </c>
      <c r="H115" s="37">
        <f t="shared" si="15"/>
        <v>1.2396028585167236E-2</v>
      </c>
      <c r="J115" s="37">
        <f t="shared" si="13"/>
        <v>1.2396028585167237E-3</v>
      </c>
    </row>
    <row r="116" spans="2:10">
      <c r="B116" s="63">
        <f t="shared" si="14"/>
        <v>1359</v>
      </c>
      <c r="D116" s="23">
        <v>5679198</v>
      </c>
      <c r="F116" s="37">
        <v>1.9400000000000001E-2</v>
      </c>
      <c r="H116" s="37">
        <f t="shared" si="15"/>
        <v>5.5401591790956188E-3</v>
      </c>
      <c r="J116" s="37">
        <f t="shared" si="13"/>
        <v>1.07479088074455E-4</v>
      </c>
    </row>
    <row r="117" spans="2:10" ht="5.15" customHeight="1">
      <c r="D117" s="33"/>
      <c r="H117" s="32"/>
      <c r="J117" s="33"/>
    </row>
    <row r="118" spans="2:10">
      <c r="B118" s="1" t="s">
        <v>9</v>
      </c>
      <c r="D118" s="23">
        <f>SUM(D104:D117)</f>
        <v>1025096539</v>
      </c>
      <c r="H118" s="37">
        <f>SUM(H104:H117)</f>
        <v>1</v>
      </c>
      <c r="J118" s="37">
        <f>SUM(J104:J117)</f>
        <v>2.3037558864590014E-2</v>
      </c>
    </row>
    <row r="119" spans="2:10" ht="13" thickBot="1"/>
    <row r="120" spans="2:10" ht="13" thickBot="1">
      <c r="B120" s="161" t="s">
        <v>150</v>
      </c>
      <c r="C120" s="162"/>
      <c r="D120" s="162"/>
      <c r="E120" s="162"/>
      <c r="F120" s="162"/>
      <c r="G120" s="162"/>
      <c r="H120" s="162"/>
      <c r="I120" s="162"/>
      <c r="J120" s="163"/>
    </row>
    <row r="121" spans="2:10" ht="39.75" customHeight="1">
      <c r="B121" s="30" t="s">
        <v>141</v>
      </c>
      <c r="C121" s="24"/>
      <c r="D121" s="30" t="s">
        <v>142</v>
      </c>
      <c r="E121" s="24"/>
      <c r="F121" s="30" t="s">
        <v>143</v>
      </c>
      <c r="G121" s="24"/>
      <c r="H121" s="29" t="s">
        <v>144</v>
      </c>
      <c r="I121" s="24"/>
      <c r="J121" s="29" t="s">
        <v>145</v>
      </c>
    </row>
    <row r="122" spans="2:10" ht="5.15" customHeight="1"/>
    <row r="123" spans="2:10">
      <c r="B123" s="1" t="s">
        <v>146</v>
      </c>
      <c r="D123" s="23"/>
      <c r="F123" s="37"/>
      <c r="H123" s="37"/>
      <c r="J123" s="37"/>
    </row>
    <row r="124" spans="2:10">
      <c r="B124" s="63">
        <f>B142</f>
        <v>1350.2</v>
      </c>
      <c r="D124" s="23">
        <v>6780433</v>
      </c>
      <c r="F124" s="37">
        <v>1.2E-2</v>
      </c>
      <c r="H124" s="37">
        <f>(D124/$D$136)</f>
        <v>6.6144336089695843E-3</v>
      </c>
      <c r="J124" s="37">
        <f t="shared" ref="J124:J134" si="16">F124*H124</f>
        <v>7.937320330763501E-5</v>
      </c>
    </row>
    <row r="125" spans="2:10">
      <c r="B125" s="63">
        <f t="shared" ref="B125:B134" si="17">B143</f>
        <v>1352</v>
      </c>
      <c r="D125" s="23">
        <v>103193051</v>
      </c>
      <c r="F125" s="37">
        <v>2.7799999999999998E-2</v>
      </c>
      <c r="H125" s="37">
        <f t="shared" ref="H125:H134" si="18">(D125/$D$136)</f>
        <v>0.10066666608850974</v>
      </c>
      <c r="J125" s="37">
        <f t="shared" si="16"/>
        <v>2.7985333172605709E-3</v>
      </c>
    </row>
    <row r="126" spans="2:10">
      <c r="B126" s="63">
        <f t="shared" si="17"/>
        <v>1353</v>
      </c>
      <c r="D126" s="23">
        <v>555391031</v>
      </c>
      <c r="F126" s="37">
        <v>1.9699999999999999E-2</v>
      </c>
      <c r="H126" s="37">
        <f t="shared" si="18"/>
        <v>0.54179387976647919</v>
      </c>
      <c r="J126" s="37">
        <f t="shared" si="16"/>
        <v>1.0673339431399639E-2</v>
      </c>
    </row>
    <row r="127" spans="2:10">
      <c r="B127" s="63">
        <f t="shared" si="17"/>
        <v>1354</v>
      </c>
      <c r="D127" s="23">
        <v>47673871</v>
      </c>
      <c r="F127" s="37">
        <v>4.1000000000000002E-2</v>
      </c>
      <c r="H127" s="37">
        <f t="shared" si="18"/>
        <v>4.6506713452087851E-2</v>
      </c>
      <c r="J127" s="37">
        <f t="shared" si="16"/>
        <v>1.9067752515356019E-3</v>
      </c>
    </row>
    <row r="128" spans="2:10">
      <c r="B128" s="63">
        <f t="shared" si="17"/>
        <v>1355</v>
      </c>
      <c r="D128" s="23">
        <v>87480376</v>
      </c>
      <c r="F128" s="37">
        <v>2.35E-2</v>
      </c>
      <c r="H128" s="37">
        <f t="shared" si="18"/>
        <v>8.5338670722016743E-2</v>
      </c>
      <c r="J128" s="37">
        <f t="shared" si="16"/>
        <v>2.0054587619673936E-3</v>
      </c>
    </row>
    <row r="129" spans="2:10" ht="12.65" customHeight="1">
      <c r="B129" s="63">
        <f t="shared" si="17"/>
        <v>1355.1</v>
      </c>
      <c r="D129" s="23">
        <v>1404586</v>
      </c>
      <c r="F129" s="37">
        <v>0.1</v>
      </c>
      <c r="H129" s="37">
        <f t="shared" si="18"/>
        <v>1.3701987535439332E-3</v>
      </c>
      <c r="J129" s="37">
        <f t="shared" si="16"/>
        <v>1.3701987535439332E-4</v>
      </c>
    </row>
    <row r="130" spans="2:10" ht="12.65" customHeight="1">
      <c r="B130" s="63">
        <f t="shared" si="17"/>
        <v>1356</v>
      </c>
      <c r="D130" s="23">
        <v>108745170</v>
      </c>
      <c r="F130" s="37">
        <v>2.1399999999999999E-2</v>
      </c>
      <c r="H130" s="37">
        <f t="shared" si="18"/>
        <v>0.10608285743124531</v>
      </c>
      <c r="J130" s="37">
        <f t="shared" si="16"/>
        <v>2.2701731490286496E-3</v>
      </c>
    </row>
    <row r="131" spans="2:10" ht="12.65" customHeight="1">
      <c r="B131" s="63">
        <f t="shared" si="17"/>
        <v>1357</v>
      </c>
      <c r="D131" s="23">
        <v>63488325</v>
      </c>
      <c r="F131" s="37">
        <v>1.7999999999999999E-2</v>
      </c>
      <c r="H131" s="37">
        <f t="shared" si="18"/>
        <v>6.19339960526391E-2</v>
      </c>
      <c r="J131" s="37">
        <f t="shared" si="16"/>
        <v>1.1148119289475036E-3</v>
      </c>
    </row>
    <row r="132" spans="2:10" ht="12.65" customHeight="1">
      <c r="B132" s="63">
        <f t="shared" si="17"/>
        <v>1358</v>
      </c>
      <c r="D132" s="23">
        <v>32553372</v>
      </c>
      <c r="F132" s="37">
        <v>2.2200000000000001E-2</v>
      </c>
      <c r="H132" s="37">
        <f t="shared" si="18"/>
        <v>3.1756396360245638E-2</v>
      </c>
      <c r="J132" s="37">
        <f t="shared" si="16"/>
        <v>7.0499199919745316E-4</v>
      </c>
    </row>
    <row r="133" spans="2:10" ht="12.65" customHeight="1">
      <c r="B133" s="63">
        <f t="shared" si="17"/>
        <v>1358.1</v>
      </c>
      <c r="D133" s="23">
        <v>12707126</v>
      </c>
      <c r="F133" s="37">
        <v>0.1</v>
      </c>
      <c r="H133" s="37">
        <f t="shared" si="18"/>
        <v>1.2396028585167236E-2</v>
      </c>
      <c r="J133" s="37">
        <f t="shared" si="16"/>
        <v>1.2396028585167237E-3</v>
      </c>
    </row>
    <row r="134" spans="2:10">
      <c r="B134" s="63">
        <f t="shared" si="17"/>
        <v>1359</v>
      </c>
      <c r="D134" s="23">
        <v>5679198</v>
      </c>
      <c r="F134" s="37">
        <v>1.9400000000000001E-2</v>
      </c>
      <c r="H134" s="37">
        <f t="shared" si="18"/>
        <v>5.5401591790956188E-3</v>
      </c>
      <c r="J134" s="37">
        <f t="shared" si="16"/>
        <v>1.07479088074455E-4</v>
      </c>
    </row>
    <row r="135" spans="2:10" ht="5.15" customHeight="1">
      <c r="D135" s="33"/>
      <c r="H135" s="32"/>
      <c r="J135" s="33"/>
    </row>
    <row r="136" spans="2:10">
      <c r="B136" s="1" t="s">
        <v>9</v>
      </c>
      <c r="D136" s="23">
        <f>SUM(D122:D135)</f>
        <v>1025096539</v>
      </c>
      <c r="H136" s="37">
        <f>SUM(H122:H135)</f>
        <v>1</v>
      </c>
      <c r="J136" s="37">
        <f>SUM(J122:J135)</f>
        <v>2.3037558864590014E-2</v>
      </c>
    </row>
    <row r="137" spans="2:10" ht="13" thickBot="1"/>
    <row r="138" spans="2:10" ht="13" thickBot="1">
      <c r="B138" s="161" t="s">
        <v>151</v>
      </c>
      <c r="C138" s="162"/>
      <c r="D138" s="162"/>
      <c r="E138" s="162"/>
      <c r="F138" s="162"/>
      <c r="G138" s="162"/>
      <c r="H138" s="162"/>
      <c r="I138" s="162"/>
      <c r="J138" s="163"/>
    </row>
    <row r="139" spans="2:10" ht="39.75" customHeight="1">
      <c r="B139" s="30" t="s">
        <v>141</v>
      </c>
      <c r="C139" s="24"/>
      <c r="D139" s="30" t="s">
        <v>142</v>
      </c>
      <c r="E139" s="24"/>
      <c r="F139" s="30" t="s">
        <v>143</v>
      </c>
      <c r="G139" s="24"/>
      <c r="H139" s="29" t="s">
        <v>144</v>
      </c>
      <c r="I139" s="24"/>
      <c r="J139" s="29" t="s">
        <v>145</v>
      </c>
    </row>
    <row r="140" spans="2:10" ht="5.15" customHeight="1"/>
    <row r="141" spans="2:10">
      <c r="B141" s="1" t="s">
        <v>146</v>
      </c>
      <c r="D141" s="23"/>
      <c r="F141" s="37"/>
      <c r="H141" s="37"/>
      <c r="J141" s="37"/>
    </row>
    <row r="142" spans="2:10">
      <c r="B142" s="63">
        <v>1350.2</v>
      </c>
      <c r="D142" s="23">
        <v>6780433</v>
      </c>
      <c r="F142" s="37">
        <v>1.2E-2</v>
      </c>
      <c r="H142" s="37">
        <f>(D142/$D$154)</f>
        <v>6.6144336089695843E-3</v>
      </c>
      <c r="J142" s="37">
        <f>F142*H142</f>
        <v>7.937320330763501E-5</v>
      </c>
    </row>
    <row r="143" spans="2:10">
      <c r="B143" s="63">
        <v>1352</v>
      </c>
      <c r="D143" s="23">
        <v>103193051</v>
      </c>
      <c r="F143" s="37">
        <v>2.7799999999999998E-2</v>
      </c>
      <c r="H143" s="37">
        <f t="shared" ref="H143:H152" si="19">(D143/$D$154)</f>
        <v>0.10066666608850974</v>
      </c>
      <c r="J143" s="37">
        <f t="shared" ref="J143:J152" si="20">F143*H143</f>
        <v>2.7985333172605709E-3</v>
      </c>
    </row>
    <row r="144" spans="2:10">
      <c r="B144" s="63">
        <v>1353</v>
      </c>
      <c r="D144" s="23">
        <v>555391031</v>
      </c>
      <c r="F144" s="37">
        <v>1.9699999999999999E-2</v>
      </c>
      <c r="H144" s="37">
        <f t="shared" si="19"/>
        <v>0.54179387976647919</v>
      </c>
      <c r="J144" s="37">
        <f t="shared" si="20"/>
        <v>1.0673339431399639E-2</v>
      </c>
    </row>
    <row r="145" spans="2:10">
      <c r="B145" s="63">
        <v>1354</v>
      </c>
      <c r="D145" s="23">
        <v>47673871</v>
      </c>
      <c r="F145" s="37">
        <v>4.1000000000000002E-2</v>
      </c>
      <c r="H145" s="37">
        <f t="shared" si="19"/>
        <v>4.6506713452087851E-2</v>
      </c>
      <c r="J145" s="37">
        <f t="shared" si="20"/>
        <v>1.9067752515356019E-3</v>
      </c>
    </row>
    <row r="146" spans="2:10">
      <c r="B146" s="63">
        <v>1355</v>
      </c>
      <c r="D146" s="23">
        <v>87480376</v>
      </c>
      <c r="F146" s="37">
        <v>2.35E-2</v>
      </c>
      <c r="H146" s="37">
        <f t="shared" si="19"/>
        <v>8.5338670722016743E-2</v>
      </c>
      <c r="J146" s="37">
        <f t="shared" si="20"/>
        <v>2.0054587619673936E-3</v>
      </c>
    </row>
    <row r="147" spans="2:10">
      <c r="B147" s="63">
        <v>1355.1</v>
      </c>
      <c r="D147" s="23">
        <v>1404586</v>
      </c>
      <c r="F147" s="37">
        <v>0.1</v>
      </c>
      <c r="H147" s="37">
        <f t="shared" si="19"/>
        <v>1.3701987535439332E-3</v>
      </c>
      <c r="J147" s="37">
        <f t="shared" si="20"/>
        <v>1.3701987535439332E-4</v>
      </c>
    </row>
    <row r="148" spans="2:10">
      <c r="B148" s="63">
        <v>1356</v>
      </c>
      <c r="D148" s="23">
        <v>108745170</v>
      </c>
      <c r="F148" s="37">
        <v>2.1399999999999999E-2</v>
      </c>
      <c r="H148" s="37">
        <f t="shared" si="19"/>
        <v>0.10608285743124531</v>
      </c>
      <c r="J148" s="37">
        <f t="shared" si="20"/>
        <v>2.2701731490286496E-3</v>
      </c>
    </row>
    <row r="149" spans="2:10">
      <c r="B149" s="63">
        <v>1357</v>
      </c>
      <c r="D149" s="23">
        <v>63488325</v>
      </c>
      <c r="F149" s="37">
        <v>1.7999999999999999E-2</v>
      </c>
      <c r="H149" s="37">
        <f>(D149/$D$154)</f>
        <v>6.19339960526391E-2</v>
      </c>
      <c r="J149" s="37">
        <f t="shared" si="20"/>
        <v>1.1148119289475036E-3</v>
      </c>
    </row>
    <row r="150" spans="2:10">
      <c r="B150" s="63">
        <v>1358</v>
      </c>
      <c r="D150" s="23">
        <v>32553372</v>
      </c>
      <c r="F150" s="37">
        <v>2.2200000000000001E-2</v>
      </c>
      <c r="H150" s="37">
        <f t="shared" si="19"/>
        <v>3.1756396360245638E-2</v>
      </c>
      <c r="J150" s="37">
        <f t="shared" si="20"/>
        <v>7.0499199919745316E-4</v>
      </c>
    </row>
    <row r="151" spans="2:10">
      <c r="B151" s="63">
        <v>1358.1</v>
      </c>
      <c r="D151" s="23">
        <v>12707126</v>
      </c>
      <c r="F151" s="37">
        <v>0.1</v>
      </c>
      <c r="H151" s="37">
        <f t="shared" si="19"/>
        <v>1.2396028585167236E-2</v>
      </c>
      <c r="J151" s="37">
        <f t="shared" si="20"/>
        <v>1.2396028585167237E-3</v>
      </c>
    </row>
    <row r="152" spans="2:10">
      <c r="B152" s="63">
        <v>1359</v>
      </c>
      <c r="D152" s="23">
        <v>5679198</v>
      </c>
      <c r="F152" s="37">
        <v>1.9400000000000001E-2</v>
      </c>
      <c r="H152" s="37">
        <f t="shared" si="19"/>
        <v>5.5401591790956188E-3</v>
      </c>
      <c r="J152" s="37">
        <f t="shared" si="20"/>
        <v>1.07479088074455E-4</v>
      </c>
    </row>
    <row r="153" spans="2:10" ht="5.15" customHeight="1">
      <c r="D153" s="33"/>
      <c r="H153" s="32"/>
      <c r="J153" s="33"/>
    </row>
    <row r="154" spans="2:10">
      <c r="B154" s="1" t="s">
        <v>9</v>
      </c>
      <c r="D154" s="23">
        <f>SUM(D140:D153)</f>
        <v>1025096539</v>
      </c>
      <c r="H154" s="37">
        <f>SUM(H140:H153)</f>
        <v>1</v>
      </c>
      <c r="J154" s="37">
        <f>SUM(J140:J153)</f>
        <v>2.3037558864590014E-2</v>
      </c>
    </row>
    <row r="155" spans="2:10" ht="13" thickBot="1"/>
    <row r="156" spans="2:10" ht="13" thickBot="1">
      <c r="B156" s="161" t="s">
        <v>152</v>
      </c>
      <c r="C156" s="162"/>
      <c r="D156" s="162"/>
      <c r="E156" s="162"/>
      <c r="F156" s="162"/>
      <c r="G156" s="162"/>
      <c r="H156" s="162"/>
      <c r="I156" s="162"/>
      <c r="J156" s="163"/>
    </row>
    <row r="157" spans="2:10" ht="39.75" customHeight="1">
      <c r="B157" s="30" t="s">
        <v>141</v>
      </c>
      <c r="C157" s="24"/>
      <c r="D157" s="30" t="s">
        <v>142</v>
      </c>
      <c r="E157" s="24"/>
      <c r="F157" s="30" t="s">
        <v>143</v>
      </c>
      <c r="G157" s="24"/>
      <c r="H157" s="29" t="s">
        <v>144</v>
      </c>
      <c r="I157" s="24"/>
      <c r="J157" s="29" t="s">
        <v>145</v>
      </c>
    </row>
    <row r="158" spans="2:10" ht="5.15" customHeight="1"/>
    <row r="159" spans="2:10">
      <c r="B159" s="1" t="s">
        <v>146</v>
      </c>
      <c r="D159" s="23"/>
      <c r="F159" s="37"/>
      <c r="H159" s="37"/>
      <c r="J159" s="37"/>
    </row>
    <row r="160" spans="2:10">
      <c r="B160" s="63">
        <f>B224</f>
        <v>1350.2</v>
      </c>
      <c r="D160" s="23">
        <v>6391791</v>
      </c>
      <c r="F160" s="37">
        <v>1.2E-2</v>
      </c>
      <c r="H160" s="37">
        <f>(D160/$D$170)</f>
        <v>9.3237598508535916E-3</v>
      </c>
      <c r="J160" s="37">
        <f t="shared" ref="J160:J168" si="21">F160*H160</f>
        <v>1.118851182102431E-4</v>
      </c>
    </row>
    <row r="161" spans="2:10">
      <c r="B161" s="63">
        <f t="shared" ref="B161:B168" si="22">B225</f>
        <v>1352</v>
      </c>
      <c r="D161" s="23">
        <v>39645593</v>
      </c>
      <c r="F161" s="37">
        <v>2.7799999999999998E-2</v>
      </c>
      <c r="H161" s="37">
        <f>(D161/$D$170)</f>
        <v>5.783136342797851E-2</v>
      </c>
      <c r="J161" s="37">
        <f t="shared" si="21"/>
        <v>1.6077119032978024E-3</v>
      </c>
    </row>
    <row r="162" spans="2:10">
      <c r="B162" s="63">
        <f t="shared" si="22"/>
        <v>1353</v>
      </c>
      <c r="D162" s="23">
        <v>350473770</v>
      </c>
      <c r="F162" s="37">
        <v>1.9699999999999999E-2</v>
      </c>
      <c r="H162" s="37">
        <f t="shared" ref="H162:H168" si="23">(D162/$D$170)</f>
        <v>0.51123906671906139</v>
      </c>
      <c r="J162" s="37">
        <f t="shared" si="21"/>
        <v>1.0071409614365508E-2</v>
      </c>
    </row>
    <row r="163" spans="2:10">
      <c r="B163" s="63">
        <f t="shared" si="22"/>
        <v>1354</v>
      </c>
      <c r="D163" s="23">
        <v>44438030</v>
      </c>
      <c r="F163" s="37">
        <v>4.1000000000000002E-2</v>
      </c>
      <c r="H163" s="37">
        <f t="shared" si="23"/>
        <v>6.4822132007293018E-2</v>
      </c>
      <c r="J163" s="37">
        <f t="shared" si="21"/>
        <v>2.657707412299014E-3</v>
      </c>
    </row>
    <row r="164" spans="2:10">
      <c r="B164" s="63">
        <f t="shared" si="22"/>
        <v>1355</v>
      </c>
      <c r="D164" s="23">
        <v>77091506</v>
      </c>
      <c r="F164" s="37">
        <v>2.35E-2</v>
      </c>
      <c r="H164" s="37">
        <f t="shared" si="23"/>
        <v>0.11245403494648663</v>
      </c>
      <c r="J164" s="37">
        <f t="shared" si="21"/>
        <v>2.6426698212424359E-3</v>
      </c>
    </row>
    <row r="165" spans="2:10">
      <c r="B165" s="63">
        <f t="shared" si="22"/>
        <v>1356</v>
      </c>
      <c r="D165" s="23">
        <v>101790150</v>
      </c>
      <c r="F165" s="37">
        <v>2.1399999999999999E-2</v>
      </c>
      <c r="H165" s="37">
        <f t="shared" si="23"/>
        <v>0.14848215684498517</v>
      </c>
      <c r="J165" s="37">
        <f t="shared" si="21"/>
        <v>3.1775181564826826E-3</v>
      </c>
    </row>
    <row r="166" spans="2:10">
      <c r="B166" s="63">
        <f t="shared" si="22"/>
        <v>1357</v>
      </c>
      <c r="D166" s="23">
        <v>34416004</v>
      </c>
      <c r="F166" s="37">
        <v>1.7999999999999999E-2</v>
      </c>
      <c r="H166" s="37">
        <f t="shared" si="23"/>
        <v>5.0202917511229107E-2</v>
      </c>
      <c r="J166" s="37">
        <f t="shared" si="21"/>
        <v>9.0365251520212382E-4</v>
      </c>
    </row>
    <row r="167" spans="2:10">
      <c r="B167" s="63">
        <f t="shared" si="22"/>
        <v>1358</v>
      </c>
      <c r="D167" s="23">
        <v>24843232</v>
      </c>
      <c r="F167" s="37">
        <v>2.2200000000000001E-2</v>
      </c>
      <c r="H167" s="37">
        <f t="shared" si="23"/>
        <v>3.6239033642846141E-2</v>
      </c>
      <c r="J167" s="37">
        <f t="shared" si="21"/>
        <v>8.0450654687118438E-4</v>
      </c>
    </row>
    <row r="168" spans="2:10">
      <c r="B168" s="63">
        <f t="shared" si="22"/>
        <v>1359</v>
      </c>
      <c r="D168" s="23">
        <v>6447851</v>
      </c>
      <c r="F168" s="37">
        <v>1.9400000000000001E-2</v>
      </c>
      <c r="H168" s="37">
        <f t="shared" si="23"/>
        <v>9.4055350492665002E-3</v>
      </c>
      <c r="J168" s="37">
        <f t="shared" si="21"/>
        <v>1.8246737995577012E-4</v>
      </c>
    </row>
    <row r="169" spans="2:10" ht="5.15" customHeight="1">
      <c r="D169" s="33"/>
      <c r="H169" s="32"/>
      <c r="J169" s="33"/>
    </row>
    <row r="170" spans="2:10">
      <c r="B170" s="1" t="s">
        <v>9</v>
      </c>
      <c r="D170" s="23">
        <f>SUM(D158:D169)</f>
        <v>685537927</v>
      </c>
      <c r="H170" s="37">
        <f>SUM(H158:H169)</f>
        <v>1.0000000000000002</v>
      </c>
      <c r="J170" s="37">
        <f>SUM(J158:J169)</f>
        <v>2.2159528467926765E-2</v>
      </c>
    </row>
    <row r="171" spans="2:10" ht="13" thickBot="1"/>
    <row r="172" spans="2:10" ht="13" thickBot="1">
      <c r="B172" s="161" t="s">
        <v>153</v>
      </c>
      <c r="C172" s="162"/>
      <c r="D172" s="162"/>
      <c r="E172" s="162"/>
      <c r="F172" s="162"/>
      <c r="G172" s="162"/>
      <c r="H172" s="162"/>
      <c r="I172" s="162"/>
      <c r="J172" s="163"/>
    </row>
    <row r="173" spans="2:10" ht="39.75" customHeight="1">
      <c r="B173" s="30" t="s">
        <v>141</v>
      </c>
      <c r="C173" s="24"/>
      <c r="D173" s="30" t="s">
        <v>142</v>
      </c>
      <c r="E173" s="24"/>
      <c r="F173" s="30" t="s">
        <v>143</v>
      </c>
      <c r="G173" s="24"/>
      <c r="H173" s="29" t="s">
        <v>144</v>
      </c>
      <c r="I173" s="24"/>
      <c r="J173" s="29" t="s">
        <v>145</v>
      </c>
    </row>
    <row r="174" spans="2:10" ht="5.15" customHeight="1"/>
    <row r="175" spans="2:10">
      <c r="B175" s="1" t="s">
        <v>146</v>
      </c>
      <c r="D175" s="23"/>
      <c r="F175" s="37"/>
      <c r="H175" s="37"/>
      <c r="J175" s="37"/>
    </row>
    <row r="176" spans="2:10">
      <c r="B176" s="63">
        <f>B224</f>
        <v>1350.2</v>
      </c>
      <c r="D176" s="23">
        <v>6391791</v>
      </c>
      <c r="F176" s="37">
        <v>1.2E-2</v>
      </c>
      <c r="H176" s="37">
        <f>(D176/$D$186)</f>
        <v>9.3237598508535916E-3</v>
      </c>
      <c r="J176" s="37">
        <f t="shared" ref="J176:J184" si="24">F176*H176</f>
        <v>1.118851182102431E-4</v>
      </c>
    </row>
    <row r="177" spans="2:10">
      <c r="B177" s="63">
        <f t="shared" ref="B177:B184" si="25">B225</f>
        <v>1352</v>
      </c>
      <c r="D177" s="23">
        <v>39645593</v>
      </c>
      <c r="F177" s="37">
        <v>2.7799999999999998E-2</v>
      </c>
      <c r="H177" s="37">
        <f t="shared" ref="H177:H184" si="26">(D177/$D$186)</f>
        <v>5.783136342797851E-2</v>
      </c>
      <c r="J177" s="37">
        <f t="shared" si="24"/>
        <v>1.6077119032978024E-3</v>
      </c>
    </row>
    <row r="178" spans="2:10">
      <c r="B178" s="63">
        <f t="shared" si="25"/>
        <v>1353</v>
      </c>
      <c r="D178" s="23">
        <v>350473770</v>
      </c>
      <c r="F178" s="37">
        <v>1.9699999999999999E-2</v>
      </c>
      <c r="H178" s="37">
        <f t="shared" si="26"/>
        <v>0.51123906671906139</v>
      </c>
      <c r="J178" s="37">
        <f t="shared" si="24"/>
        <v>1.0071409614365508E-2</v>
      </c>
    </row>
    <row r="179" spans="2:10">
      <c r="B179" s="63">
        <f t="shared" si="25"/>
        <v>1354</v>
      </c>
      <c r="D179" s="23">
        <v>44438030</v>
      </c>
      <c r="F179" s="37">
        <v>4.1000000000000002E-2</v>
      </c>
      <c r="H179" s="37">
        <f t="shared" si="26"/>
        <v>6.4822132007293018E-2</v>
      </c>
      <c r="J179" s="37">
        <f t="shared" si="24"/>
        <v>2.657707412299014E-3</v>
      </c>
    </row>
    <row r="180" spans="2:10">
      <c r="B180" s="63">
        <f t="shared" si="25"/>
        <v>1355</v>
      </c>
      <c r="D180" s="23">
        <v>77091506</v>
      </c>
      <c r="F180" s="37">
        <v>2.35E-2</v>
      </c>
      <c r="H180" s="37">
        <f>(D180/$D$186)</f>
        <v>0.11245403494648663</v>
      </c>
      <c r="J180" s="37">
        <f t="shared" si="24"/>
        <v>2.6426698212424359E-3</v>
      </c>
    </row>
    <row r="181" spans="2:10">
      <c r="B181" s="63">
        <f t="shared" si="25"/>
        <v>1356</v>
      </c>
      <c r="D181" s="23">
        <v>101790150</v>
      </c>
      <c r="F181" s="37">
        <v>2.1399999999999999E-2</v>
      </c>
      <c r="H181" s="37">
        <f t="shared" si="26"/>
        <v>0.14848215684498517</v>
      </c>
      <c r="J181" s="37">
        <f t="shared" si="24"/>
        <v>3.1775181564826826E-3</v>
      </c>
    </row>
    <row r="182" spans="2:10">
      <c r="B182" s="63">
        <f t="shared" si="25"/>
        <v>1357</v>
      </c>
      <c r="D182" s="23">
        <v>34416004</v>
      </c>
      <c r="F182" s="37">
        <v>1.7999999999999999E-2</v>
      </c>
      <c r="H182" s="37">
        <f>(D182/$D$186)</f>
        <v>5.0202917511229107E-2</v>
      </c>
      <c r="J182" s="37">
        <f t="shared" si="24"/>
        <v>9.0365251520212382E-4</v>
      </c>
    </row>
    <row r="183" spans="2:10">
      <c r="B183" s="63">
        <f t="shared" si="25"/>
        <v>1358</v>
      </c>
      <c r="D183" s="23">
        <v>24843232</v>
      </c>
      <c r="F183" s="37">
        <v>2.2200000000000001E-2</v>
      </c>
      <c r="H183" s="37">
        <f t="shared" si="26"/>
        <v>3.6239033642846141E-2</v>
      </c>
      <c r="J183" s="37">
        <f t="shared" si="24"/>
        <v>8.0450654687118438E-4</v>
      </c>
    </row>
    <row r="184" spans="2:10">
      <c r="B184" s="63">
        <f t="shared" si="25"/>
        <v>1359</v>
      </c>
      <c r="D184" s="23">
        <v>6447851</v>
      </c>
      <c r="F184" s="37">
        <v>1.9400000000000001E-2</v>
      </c>
      <c r="H184" s="37">
        <f t="shared" si="26"/>
        <v>9.4055350492665002E-3</v>
      </c>
      <c r="J184" s="37">
        <f t="shared" si="24"/>
        <v>1.8246737995577012E-4</v>
      </c>
    </row>
    <row r="185" spans="2:10" ht="5.15" customHeight="1">
      <c r="D185" s="33"/>
      <c r="H185" s="32"/>
      <c r="J185" s="33"/>
    </row>
    <row r="186" spans="2:10">
      <c r="B186" s="1" t="s">
        <v>9</v>
      </c>
      <c r="D186" s="23">
        <f>SUM(D174:D185)</f>
        <v>685537927</v>
      </c>
      <c r="H186" s="37">
        <f>SUM(H174:H185)</f>
        <v>1.0000000000000002</v>
      </c>
      <c r="J186" s="37">
        <f>SUM(J174:J185)</f>
        <v>2.2159528467926765E-2</v>
      </c>
    </row>
    <row r="187" spans="2:10" ht="13" thickBot="1"/>
    <row r="188" spans="2:10" ht="13" thickBot="1">
      <c r="B188" s="161" t="s">
        <v>154</v>
      </c>
      <c r="C188" s="162"/>
      <c r="D188" s="162"/>
      <c r="E188" s="162"/>
      <c r="F188" s="162"/>
      <c r="G188" s="162"/>
      <c r="H188" s="162"/>
      <c r="I188" s="162"/>
      <c r="J188" s="163"/>
    </row>
    <row r="189" spans="2:10" ht="39.75" customHeight="1">
      <c r="B189" s="30" t="s">
        <v>141</v>
      </c>
      <c r="C189" s="24"/>
      <c r="D189" s="30" t="s">
        <v>142</v>
      </c>
      <c r="E189" s="24"/>
      <c r="F189" s="30" t="s">
        <v>143</v>
      </c>
      <c r="G189" s="24"/>
      <c r="H189" s="29" t="s">
        <v>144</v>
      </c>
      <c r="I189" s="24"/>
      <c r="J189" s="29" t="s">
        <v>145</v>
      </c>
    </row>
    <row r="190" spans="2:10" ht="5.15" customHeight="1"/>
    <row r="191" spans="2:10">
      <c r="B191" s="1" t="s">
        <v>146</v>
      </c>
      <c r="D191" s="23"/>
      <c r="F191" s="37"/>
      <c r="H191" s="37"/>
      <c r="J191" s="37"/>
    </row>
    <row r="192" spans="2:10">
      <c r="B192" s="63">
        <f>B224</f>
        <v>1350.2</v>
      </c>
      <c r="D192" s="23">
        <v>6391791</v>
      </c>
      <c r="F192" s="37">
        <v>1.2E-2</v>
      </c>
      <c r="H192" s="37">
        <f>(D192/$D$202)</f>
        <v>9.3237598508535916E-3</v>
      </c>
      <c r="J192" s="37">
        <f t="shared" ref="J192:J200" si="27">F192*H192</f>
        <v>1.118851182102431E-4</v>
      </c>
    </row>
    <row r="193" spans="2:10">
      <c r="B193" s="63">
        <f t="shared" ref="B193:B200" si="28">B225</f>
        <v>1352</v>
      </c>
      <c r="D193" s="23">
        <v>39645593</v>
      </c>
      <c r="F193" s="37">
        <v>2.7799999999999998E-2</v>
      </c>
      <c r="H193" s="37">
        <f t="shared" ref="H193:H200" si="29">(D193/$D$202)</f>
        <v>5.783136342797851E-2</v>
      </c>
      <c r="J193" s="37">
        <f t="shared" si="27"/>
        <v>1.6077119032978024E-3</v>
      </c>
    </row>
    <row r="194" spans="2:10">
      <c r="B194" s="63">
        <f t="shared" si="28"/>
        <v>1353</v>
      </c>
      <c r="D194" s="23">
        <v>350473770</v>
      </c>
      <c r="F194" s="37">
        <v>1.9699999999999999E-2</v>
      </c>
      <c r="H194" s="37">
        <f>(D194/$D$202)</f>
        <v>0.51123906671906139</v>
      </c>
      <c r="J194" s="37">
        <f t="shared" si="27"/>
        <v>1.0071409614365508E-2</v>
      </c>
    </row>
    <row r="195" spans="2:10">
      <c r="B195" s="63">
        <f t="shared" si="28"/>
        <v>1354</v>
      </c>
      <c r="D195" s="23">
        <v>44438030</v>
      </c>
      <c r="F195" s="37">
        <v>4.1000000000000002E-2</v>
      </c>
      <c r="H195" s="37">
        <f t="shared" si="29"/>
        <v>6.4822132007293018E-2</v>
      </c>
      <c r="J195" s="37">
        <f t="shared" si="27"/>
        <v>2.657707412299014E-3</v>
      </c>
    </row>
    <row r="196" spans="2:10">
      <c r="B196" s="63">
        <f t="shared" si="28"/>
        <v>1355</v>
      </c>
      <c r="D196" s="23">
        <v>77091506</v>
      </c>
      <c r="F196" s="37">
        <v>2.35E-2</v>
      </c>
      <c r="H196" s="37">
        <f t="shared" si="29"/>
        <v>0.11245403494648663</v>
      </c>
      <c r="J196" s="37">
        <f t="shared" si="27"/>
        <v>2.6426698212424359E-3</v>
      </c>
    </row>
    <row r="197" spans="2:10">
      <c r="B197" s="63">
        <f t="shared" si="28"/>
        <v>1356</v>
      </c>
      <c r="D197" s="23">
        <v>101790150</v>
      </c>
      <c r="F197" s="37">
        <v>2.1399999999999999E-2</v>
      </c>
      <c r="H197" s="37">
        <f t="shared" si="29"/>
        <v>0.14848215684498517</v>
      </c>
      <c r="J197" s="37">
        <f t="shared" si="27"/>
        <v>3.1775181564826826E-3</v>
      </c>
    </row>
    <row r="198" spans="2:10">
      <c r="B198" s="63">
        <f t="shared" si="28"/>
        <v>1357</v>
      </c>
      <c r="D198" s="23">
        <v>34416004</v>
      </c>
      <c r="F198" s="37">
        <v>1.7999999999999999E-2</v>
      </c>
      <c r="H198" s="37">
        <f t="shared" si="29"/>
        <v>5.0202917511229107E-2</v>
      </c>
      <c r="J198" s="37">
        <f t="shared" si="27"/>
        <v>9.0365251520212382E-4</v>
      </c>
    </row>
    <row r="199" spans="2:10">
      <c r="B199" s="63">
        <f t="shared" si="28"/>
        <v>1358</v>
      </c>
      <c r="D199" s="23">
        <v>24843232</v>
      </c>
      <c r="F199" s="37">
        <v>2.2200000000000001E-2</v>
      </c>
      <c r="H199" s="37">
        <f t="shared" si="29"/>
        <v>3.6239033642846141E-2</v>
      </c>
      <c r="J199" s="37">
        <f t="shared" si="27"/>
        <v>8.0450654687118438E-4</v>
      </c>
    </row>
    <row r="200" spans="2:10">
      <c r="B200" s="63">
        <f t="shared" si="28"/>
        <v>1359</v>
      </c>
      <c r="D200" s="23">
        <v>6447851</v>
      </c>
      <c r="F200" s="37">
        <v>1.9400000000000001E-2</v>
      </c>
      <c r="H200" s="37">
        <f t="shared" si="29"/>
        <v>9.4055350492665002E-3</v>
      </c>
      <c r="J200" s="37">
        <f t="shared" si="27"/>
        <v>1.8246737995577012E-4</v>
      </c>
    </row>
    <row r="201" spans="2:10" ht="5.15" customHeight="1">
      <c r="D201" s="33"/>
      <c r="H201" s="32"/>
      <c r="J201" s="33"/>
    </row>
    <row r="202" spans="2:10">
      <c r="B202" s="1" t="s">
        <v>9</v>
      </c>
      <c r="D202" s="23">
        <f>SUM(D190:D201)</f>
        <v>685537927</v>
      </c>
      <c r="H202" s="37">
        <f>SUM(H190:H201)</f>
        <v>1.0000000000000002</v>
      </c>
      <c r="J202" s="37">
        <f>SUM(J190:J201)</f>
        <v>2.2159528467926765E-2</v>
      </c>
    </row>
    <row r="203" spans="2:10" ht="13" thickBot="1"/>
    <row r="204" spans="2:10" ht="13" thickBot="1">
      <c r="B204" s="161" t="s">
        <v>155</v>
      </c>
      <c r="C204" s="162"/>
      <c r="D204" s="162"/>
      <c r="E204" s="162"/>
      <c r="F204" s="162"/>
      <c r="G204" s="162"/>
      <c r="H204" s="162"/>
      <c r="I204" s="162"/>
      <c r="J204" s="163"/>
    </row>
    <row r="205" spans="2:10" ht="39.75" customHeight="1">
      <c r="B205" s="30" t="s">
        <v>141</v>
      </c>
      <c r="C205" s="24"/>
      <c r="D205" s="30" t="s">
        <v>142</v>
      </c>
      <c r="E205" s="24"/>
      <c r="F205" s="30" t="s">
        <v>143</v>
      </c>
      <c r="G205" s="24"/>
      <c r="H205" s="29" t="s">
        <v>144</v>
      </c>
      <c r="I205" s="24"/>
      <c r="J205" s="29" t="s">
        <v>145</v>
      </c>
    </row>
    <row r="206" spans="2:10" ht="5.15" customHeight="1"/>
    <row r="207" spans="2:10">
      <c r="B207" s="1" t="s">
        <v>146</v>
      </c>
      <c r="D207" s="23"/>
      <c r="F207" s="37"/>
      <c r="H207" s="37"/>
      <c r="J207" s="37"/>
    </row>
    <row r="208" spans="2:10">
      <c r="B208" s="63">
        <f>B224</f>
        <v>1350.2</v>
      </c>
      <c r="D208" s="23">
        <v>6391791</v>
      </c>
      <c r="F208" s="37">
        <v>1.2E-2</v>
      </c>
      <c r="H208" s="37">
        <f>(D208/$D$218)</f>
        <v>9.3237598508535916E-3</v>
      </c>
      <c r="J208" s="37">
        <f t="shared" ref="J208:J216" si="30">F208*H208</f>
        <v>1.118851182102431E-4</v>
      </c>
    </row>
    <row r="209" spans="2:10">
      <c r="B209" s="63">
        <f t="shared" ref="B209:B216" si="31">B225</f>
        <v>1352</v>
      </c>
      <c r="D209" s="23">
        <v>39645593</v>
      </c>
      <c r="F209" s="37">
        <v>2.7799999999999998E-2</v>
      </c>
      <c r="H209" s="37">
        <f t="shared" ref="H209:H216" si="32">(D209/$D$218)</f>
        <v>5.783136342797851E-2</v>
      </c>
      <c r="J209" s="37">
        <f t="shared" si="30"/>
        <v>1.6077119032978024E-3</v>
      </c>
    </row>
    <row r="210" spans="2:10">
      <c r="B210" s="63">
        <f t="shared" si="31"/>
        <v>1353</v>
      </c>
      <c r="D210" s="23">
        <v>350473770</v>
      </c>
      <c r="F210" s="37">
        <v>1.9699999999999999E-2</v>
      </c>
      <c r="H210" s="37">
        <f t="shared" si="32"/>
        <v>0.51123906671906139</v>
      </c>
      <c r="J210" s="37">
        <f t="shared" si="30"/>
        <v>1.0071409614365508E-2</v>
      </c>
    </row>
    <row r="211" spans="2:10">
      <c r="B211" s="63">
        <f t="shared" si="31"/>
        <v>1354</v>
      </c>
      <c r="D211" s="23">
        <v>44438030</v>
      </c>
      <c r="F211" s="37">
        <v>4.1000000000000002E-2</v>
      </c>
      <c r="H211" s="37">
        <f t="shared" si="32"/>
        <v>6.4822132007293018E-2</v>
      </c>
      <c r="J211" s="37">
        <f t="shared" si="30"/>
        <v>2.657707412299014E-3</v>
      </c>
    </row>
    <row r="212" spans="2:10">
      <c r="B212" s="63">
        <f t="shared" si="31"/>
        <v>1355</v>
      </c>
      <c r="D212" s="23">
        <v>77091506</v>
      </c>
      <c r="F212" s="37">
        <v>2.35E-2</v>
      </c>
      <c r="H212" s="37">
        <f t="shared" si="32"/>
        <v>0.11245403494648663</v>
      </c>
      <c r="J212" s="37">
        <f t="shared" si="30"/>
        <v>2.6426698212424359E-3</v>
      </c>
    </row>
    <row r="213" spans="2:10">
      <c r="B213" s="63">
        <f t="shared" si="31"/>
        <v>1356</v>
      </c>
      <c r="D213" s="23">
        <v>101790150</v>
      </c>
      <c r="F213" s="37">
        <v>2.1399999999999999E-2</v>
      </c>
      <c r="H213" s="37">
        <f t="shared" si="32"/>
        <v>0.14848215684498517</v>
      </c>
      <c r="J213" s="37">
        <f t="shared" si="30"/>
        <v>3.1775181564826826E-3</v>
      </c>
    </row>
    <row r="214" spans="2:10">
      <c r="B214" s="63">
        <f t="shared" si="31"/>
        <v>1357</v>
      </c>
      <c r="D214" s="23">
        <v>34416004</v>
      </c>
      <c r="F214" s="37">
        <v>1.7999999999999999E-2</v>
      </c>
      <c r="H214" s="37">
        <f t="shared" si="32"/>
        <v>5.0202917511229107E-2</v>
      </c>
      <c r="J214" s="37">
        <f t="shared" si="30"/>
        <v>9.0365251520212382E-4</v>
      </c>
    </row>
    <row r="215" spans="2:10">
      <c r="B215" s="63">
        <f t="shared" si="31"/>
        <v>1358</v>
      </c>
      <c r="D215" s="23">
        <v>24843232</v>
      </c>
      <c r="F215" s="37">
        <v>2.2200000000000001E-2</v>
      </c>
      <c r="H215" s="37">
        <f t="shared" si="32"/>
        <v>3.6239033642846141E-2</v>
      </c>
      <c r="J215" s="37">
        <f t="shared" si="30"/>
        <v>8.0450654687118438E-4</v>
      </c>
    </row>
    <row r="216" spans="2:10">
      <c r="B216" s="63">
        <f t="shared" si="31"/>
        <v>1359</v>
      </c>
      <c r="D216" s="23">
        <v>6447851</v>
      </c>
      <c r="F216" s="37">
        <v>1.9400000000000001E-2</v>
      </c>
      <c r="H216" s="37">
        <f t="shared" si="32"/>
        <v>9.4055350492665002E-3</v>
      </c>
      <c r="J216" s="37">
        <f t="shared" si="30"/>
        <v>1.8246737995577012E-4</v>
      </c>
    </row>
    <row r="217" spans="2:10" ht="5.15" customHeight="1">
      <c r="D217" s="33"/>
      <c r="H217" s="32"/>
      <c r="J217" s="33"/>
    </row>
    <row r="218" spans="2:10">
      <c r="B218" s="1" t="s">
        <v>9</v>
      </c>
      <c r="D218" s="23">
        <f>SUM(D206:D217)</f>
        <v>685537927</v>
      </c>
      <c r="H218" s="37">
        <f>SUM(H206:H217)</f>
        <v>1.0000000000000002</v>
      </c>
      <c r="J218" s="37">
        <f>SUM(J206:J217)</f>
        <v>2.2159528467926765E-2</v>
      </c>
    </row>
    <row r="219" spans="2:10" ht="13" thickBot="1"/>
    <row r="220" spans="2:10" ht="13" thickBot="1">
      <c r="B220" s="161" t="s">
        <v>156</v>
      </c>
      <c r="C220" s="162"/>
      <c r="D220" s="162"/>
      <c r="E220" s="162"/>
      <c r="F220" s="162"/>
      <c r="G220" s="162"/>
      <c r="H220" s="162"/>
      <c r="I220" s="162"/>
      <c r="J220" s="163"/>
    </row>
    <row r="221" spans="2:10" ht="39.75" customHeight="1">
      <c r="B221" s="30" t="s">
        <v>141</v>
      </c>
      <c r="C221" s="24"/>
      <c r="D221" s="30" t="s">
        <v>142</v>
      </c>
      <c r="E221" s="24"/>
      <c r="F221" s="30" t="s">
        <v>143</v>
      </c>
      <c r="G221" s="24"/>
      <c r="H221" s="29" t="s">
        <v>144</v>
      </c>
      <c r="I221" s="24"/>
      <c r="J221" s="29" t="s">
        <v>145</v>
      </c>
    </row>
    <row r="222" spans="2:10" ht="5.15" customHeight="1"/>
    <row r="223" spans="2:10">
      <c r="B223" s="1" t="s">
        <v>146</v>
      </c>
      <c r="D223" s="23"/>
      <c r="F223" s="37"/>
      <c r="H223" s="37"/>
      <c r="J223" s="37"/>
    </row>
    <row r="224" spans="2:10">
      <c r="B224" s="63">
        <v>1350.2</v>
      </c>
      <c r="D224" s="23">
        <v>6391791</v>
      </c>
      <c r="F224" s="37">
        <v>1.2E-2</v>
      </c>
      <c r="H224" s="37">
        <f>(D224/$D$234)</f>
        <v>9.3237598508535916E-3</v>
      </c>
      <c r="J224" s="37">
        <f>F224*H224</f>
        <v>1.118851182102431E-4</v>
      </c>
    </row>
    <row r="225" spans="2:10">
      <c r="B225" s="63">
        <v>1352</v>
      </c>
      <c r="D225" s="23">
        <v>39645593</v>
      </c>
      <c r="F225" s="37">
        <v>2.7799999999999998E-2</v>
      </c>
      <c r="H225" s="37">
        <f t="shared" ref="H225:H232" si="33">(D225/$D$234)</f>
        <v>5.783136342797851E-2</v>
      </c>
      <c r="J225" s="37">
        <f t="shared" ref="J225:J232" si="34">F225*H225</f>
        <v>1.6077119032978024E-3</v>
      </c>
    </row>
    <row r="226" spans="2:10">
      <c r="B226" s="63">
        <v>1353</v>
      </c>
      <c r="D226" s="23">
        <v>350473770</v>
      </c>
      <c r="F226" s="37">
        <v>1.9699999999999999E-2</v>
      </c>
      <c r="H226" s="37">
        <f>(D226/$D$234)</f>
        <v>0.51123906671906139</v>
      </c>
      <c r="J226" s="37">
        <f t="shared" si="34"/>
        <v>1.0071409614365508E-2</v>
      </c>
    </row>
    <row r="227" spans="2:10">
      <c r="B227" s="63">
        <v>1354</v>
      </c>
      <c r="D227" s="23">
        <v>44438030</v>
      </c>
      <c r="F227" s="37">
        <v>4.1000000000000002E-2</v>
      </c>
      <c r="H227" s="37">
        <f t="shared" si="33"/>
        <v>6.4822132007293018E-2</v>
      </c>
      <c r="J227" s="37">
        <f t="shared" si="34"/>
        <v>2.657707412299014E-3</v>
      </c>
    </row>
    <row r="228" spans="2:10">
      <c r="B228" s="63">
        <v>1355</v>
      </c>
      <c r="D228" s="23">
        <v>77091506</v>
      </c>
      <c r="F228" s="37">
        <v>2.35E-2</v>
      </c>
      <c r="H228" s="37">
        <f t="shared" si="33"/>
        <v>0.11245403494648663</v>
      </c>
      <c r="J228" s="37">
        <f t="shared" si="34"/>
        <v>2.6426698212424359E-3</v>
      </c>
    </row>
    <row r="229" spans="2:10">
      <c r="B229" s="63">
        <v>1356</v>
      </c>
      <c r="D229" s="23">
        <v>101790150</v>
      </c>
      <c r="F229" s="37">
        <v>2.1399999999999999E-2</v>
      </c>
      <c r="H229" s="37">
        <f t="shared" si="33"/>
        <v>0.14848215684498517</v>
      </c>
      <c r="J229" s="37">
        <f t="shared" si="34"/>
        <v>3.1775181564826826E-3</v>
      </c>
    </row>
    <row r="230" spans="2:10">
      <c r="B230" s="63">
        <v>1357</v>
      </c>
      <c r="D230" s="23">
        <v>34416004</v>
      </c>
      <c r="F230" s="37">
        <v>1.7999999999999999E-2</v>
      </c>
      <c r="H230" s="37">
        <f t="shared" si="33"/>
        <v>5.0202917511229107E-2</v>
      </c>
      <c r="J230" s="37">
        <f t="shared" si="34"/>
        <v>9.0365251520212382E-4</v>
      </c>
    </row>
    <row r="231" spans="2:10">
      <c r="B231" s="63">
        <v>1358</v>
      </c>
      <c r="D231" s="23">
        <v>24843232</v>
      </c>
      <c r="F231" s="37">
        <v>2.2200000000000001E-2</v>
      </c>
      <c r="H231" s="37">
        <f t="shared" si="33"/>
        <v>3.6239033642846141E-2</v>
      </c>
      <c r="J231" s="37">
        <f t="shared" si="34"/>
        <v>8.0450654687118438E-4</v>
      </c>
    </row>
    <row r="232" spans="2:10">
      <c r="B232" s="63">
        <v>1359</v>
      </c>
      <c r="D232" s="23">
        <v>6447851</v>
      </c>
      <c r="F232" s="37">
        <v>1.9400000000000001E-2</v>
      </c>
      <c r="H232" s="37">
        <f t="shared" si="33"/>
        <v>9.4055350492665002E-3</v>
      </c>
      <c r="J232" s="37">
        <f t="shared" si="34"/>
        <v>1.8246737995577012E-4</v>
      </c>
    </row>
    <row r="233" spans="2:10" ht="5.15" customHeight="1">
      <c r="D233" s="33"/>
      <c r="H233" s="32"/>
      <c r="J233" s="33"/>
    </row>
    <row r="234" spans="2:10">
      <c r="B234" s="1" t="s">
        <v>9</v>
      </c>
      <c r="D234" s="23">
        <f>SUM(D222:D233)</f>
        <v>685537927</v>
      </c>
      <c r="H234" s="37">
        <f>SUM(H222:H233)</f>
        <v>1.0000000000000002</v>
      </c>
      <c r="J234" s="37">
        <f>SUM(J222:J233)</f>
        <v>2.2159528467926765E-2</v>
      </c>
    </row>
    <row r="235" spans="2:10" ht="13" thickBot="1"/>
    <row r="236" spans="2:10" ht="13.5" customHeight="1" thickBot="1">
      <c r="B236" s="161" t="s">
        <v>157</v>
      </c>
      <c r="C236" s="162"/>
      <c r="D236" s="162"/>
      <c r="E236" s="162"/>
      <c r="F236" s="162"/>
      <c r="G236" s="162"/>
      <c r="H236" s="162"/>
      <c r="I236" s="162"/>
      <c r="J236" s="163"/>
    </row>
    <row r="237" spans="2:10" ht="39.75" customHeight="1">
      <c r="B237" s="30" t="s">
        <v>141</v>
      </c>
      <c r="C237" s="24"/>
      <c r="D237" s="30" t="s">
        <v>142</v>
      </c>
      <c r="E237" s="24"/>
      <c r="F237" s="30" t="s">
        <v>143</v>
      </c>
      <c r="G237" s="24"/>
      <c r="H237" s="29" t="s">
        <v>144</v>
      </c>
      <c r="I237" s="24"/>
      <c r="J237" s="29" t="s">
        <v>145</v>
      </c>
    </row>
    <row r="238" spans="2:10" ht="5.15" customHeight="1"/>
    <row r="239" spans="2:10">
      <c r="B239" s="1" t="s">
        <v>146</v>
      </c>
      <c r="D239" s="23"/>
      <c r="F239" s="37"/>
      <c r="H239" s="37"/>
      <c r="J239" s="37"/>
    </row>
    <row r="240" spans="2:10">
      <c r="B240" s="63">
        <f>B289</f>
        <v>1350.2</v>
      </c>
      <c r="D240" s="23">
        <v>6186121</v>
      </c>
      <c r="F240" s="37">
        <v>1.2E-2</v>
      </c>
      <c r="H240" s="37">
        <f>(D240/$D$250)</f>
        <v>1.1787081441465327E-2</v>
      </c>
      <c r="J240" s="37">
        <f t="shared" ref="J240:J248" si="35">F240*H240</f>
        <v>1.4144497729758393E-4</v>
      </c>
    </row>
    <row r="241" spans="2:10">
      <c r="B241" s="63">
        <f t="shared" ref="B241:B248" si="36">B290</f>
        <v>1352</v>
      </c>
      <c r="D241" s="23">
        <v>18344554</v>
      </c>
      <c r="F241" s="37">
        <v>2.7799999999999998E-2</v>
      </c>
      <c r="H241" s="37">
        <f t="shared" ref="H241:H248" si="37">(D241/$D$250)</f>
        <v>3.4953851049043257E-2</v>
      </c>
      <c r="J241" s="37">
        <f t="shared" si="35"/>
        <v>9.7171705916340246E-4</v>
      </c>
    </row>
    <row r="242" spans="2:10">
      <c r="B242" s="63">
        <f t="shared" si="36"/>
        <v>1352</v>
      </c>
      <c r="D242" s="23">
        <v>234018768</v>
      </c>
      <c r="F242" s="37">
        <v>1.9699999999999999E-2</v>
      </c>
      <c r="H242" s="37">
        <f t="shared" si="37"/>
        <v>0.44590111917425795</v>
      </c>
      <c r="J242" s="37">
        <f t="shared" si="35"/>
        <v>8.7842520477328812E-3</v>
      </c>
    </row>
    <row r="243" spans="2:10">
      <c r="B243" s="63">
        <f t="shared" si="36"/>
        <v>1354</v>
      </c>
      <c r="D243" s="23">
        <v>46684697</v>
      </c>
      <c r="F243" s="37">
        <v>4.1000000000000002E-2</v>
      </c>
      <c r="H243" s="37">
        <f t="shared" si="37"/>
        <v>8.8953372494513447E-2</v>
      </c>
      <c r="J243" s="37">
        <f t="shared" si="35"/>
        <v>3.6470882722750516E-3</v>
      </c>
    </row>
    <row r="244" spans="2:10">
      <c r="B244" s="63">
        <f t="shared" si="36"/>
        <v>1355</v>
      </c>
      <c r="D244" s="23">
        <v>69277808</v>
      </c>
      <c r="F244" s="37">
        <v>2.35E-2</v>
      </c>
      <c r="H244" s="37">
        <f t="shared" si="37"/>
        <v>0.13200245597882715</v>
      </c>
      <c r="J244" s="37">
        <f t="shared" si="35"/>
        <v>3.1020577155024382E-3</v>
      </c>
    </row>
    <row r="245" spans="2:10">
      <c r="B245" s="63">
        <f t="shared" si="36"/>
        <v>1356</v>
      </c>
      <c r="D245" s="23">
        <v>99600194</v>
      </c>
      <c r="F245" s="37">
        <v>2.1399999999999999E-2</v>
      </c>
      <c r="H245" s="37">
        <f t="shared" si="37"/>
        <v>0.18977895813285031</v>
      </c>
      <c r="J245" s="37">
        <f t="shared" si="35"/>
        <v>4.0612697040429968E-3</v>
      </c>
    </row>
    <row r="246" spans="2:10">
      <c r="B246" s="63">
        <f t="shared" si="36"/>
        <v>1357</v>
      </c>
      <c r="D246" s="23">
        <v>27647974</v>
      </c>
      <c r="F246" s="37">
        <v>1.7999999999999999E-2</v>
      </c>
      <c r="H246" s="37">
        <f t="shared" si="37"/>
        <v>5.2680657431291092E-2</v>
      </c>
      <c r="J246" s="37">
        <f t="shared" si="35"/>
        <v>9.4825183376323955E-4</v>
      </c>
    </row>
    <row r="247" spans="2:10">
      <c r="B247" s="63">
        <f t="shared" si="36"/>
        <v>1358</v>
      </c>
      <c r="D247" s="23">
        <v>21202601</v>
      </c>
      <c r="F247" s="37">
        <v>2.2200000000000001E-2</v>
      </c>
      <c r="H247" s="37">
        <f t="shared" si="37"/>
        <v>4.0399595280773554E-2</v>
      </c>
      <c r="J247" s="37">
        <f t="shared" si="35"/>
        <v>8.9687101523317294E-4</v>
      </c>
    </row>
    <row r="248" spans="2:10">
      <c r="B248" s="63">
        <f t="shared" si="36"/>
        <v>1359</v>
      </c>
      <c r="D248" s="23">
        <v>1859397</v>
      </c>
      <c r="F248" s="37">
        <v>1.9400000000000001E-2</v>
      </c>
      <c r="H248" s="37">
        <f t="shared" si="37"/>
        <v>3.5429090169778934E-3</v>
      </c>
      <c r="J248" s="37">
        <f t="shared" si="35"/>
        <v>6.8732434929371129E-5</v>
      </c>
    </row>
    <row r="249" spans="2:10" ht="5.15" customHeight="1">
      <c r="D249" s="33"/>
      <c r="H249" s="32"/>
      <c r="J249" s="33"/>
    </row>
    <row r="250" spans="2:10">
      <c r="B250" s="1" t="s">
        <v>9</v>
      </c>
      <c r="D250" s="23">
        <f>SUM(D238:D249)</f>
        <v>524822114</v>
      </c>
      <c r="H250" s="37">
        <f>SUM(H238:H249)</f>
        <v>0.99999999999999989</v>
      </c>
      <c r="J250" s="37">
        <f>SUM(J238:J249)</f>
        <v>2.2621685059940139E-2</v>
      </c>
    </row>
    <row r="251" spans="2:10" ht="13" thickBot="1"/>
    <row r="252" spans="2:10" ht="13" thickBot="1">
      <c r="B252" s="161" t="s">
        <v>158</v>
      </c>
      <c r="C252" s="162"/>
      <c r="D252" s="162"/>
      <c r="E252" s="162"/>
      <c r="F252" s="162"/>
      <c r="G252" s="162"/>
      <c r="H252" s="162"/>
      <c r="I252" s="162"/>
      <c r="J252" s="163"/>
    </row>
    <row r="253" spans="2:10" ht="39.75" customHeight="1">
      <c r="B253" s="30" t="s">
        <v>141</v>
      </c>
      <c r="C253" s="24"/>
      <c r="D253" s="30" t="s">
        <v>142</v>
      </c>
      <c r="E253" s="24"/>
      <c r="F253" s="30" t="s">
        <v>143</v>
      </c>
      <c r="G253" s="24"/>
      <c r="H253" s="29" t="s">
        <v>144</v>
      </c>
      <c r="I253" s="24"/>
      <c r="J253" s="29" t="s">
        <v>145</v>
      </c>
    </row>
    <row r="254" spans="2:10" ht="5.15" customHeight="1"/>
    <row r="255" spans="2:10">
      <c r="B255" s="1" t="s">
        <v>146</v>
      </c>
      <c r="D255" s="23"/>
      <c r="F255" s="37"/>
      <c r="H255" s="37"/>
      <c r="J255" s="37"/>
    </row>
    <row r="256" spans="2:10">
      <c r="B256" s="63">
        <f>B289</f>
        <v>1350.2</v>
      </c>
      <c r="D256" s="23">
        <v>6186121</v>
      </c>
      <c r="F256" s="37">
        <v>1.2E-2</v>
      </c>
      <c r="H256" s="37">
        <f>(D256/$D$266)</f>
        <v>1.1787081441465327E-2</v>
      </c>
      <c r="J256" s="37">
        <f t="shared" ref="J256:J264" si="38">F256*H256</f>
        <v>1.4144497729758393E-4</v>
      </c>
    </row>
    <row r="257" spans="2:10">
      <c r="B257" s="63">
        <f t="shared" ref="B257:B264" si="39">B290</f>
        <v>1352</v>
      </c>
      <c r="D257" s="23">
        <v>18344554</v>
      </c>
      <c r="F257" s="37">
        <v>2.7799999999999998E-2</v>
      </c>
      <c r="H257" s="37">
        <f t="shared" ref="H257:H264" si="40">(D257/$D$266)</f>
        <v>3.4953851049043257E-2</v>
      </c>
      <c r="J257" s="37">
        <f t="shared" si="38"/>
        <v>9.7171705916340246E-4</v>
      </c>
    </row>
    <row r="258" spans="2:10">
      <c r="B258" s="63">
        <f t="shared" si="39"/>
        <v>1352</v>
      </c>
      <c r="D258" s="23">
        <v>234018768</v>
      </c>
      <c r="F258" s="37">
        <v>1.9699999999999999E-2</v>
      </c>
      <c r="H258" s="37">
        <f t="shared" si="40"/>
        <v>0.44590111917425795</v>
      </c>
      <c r="J258" s="37">
        <f t="shared" si="38"/>
        <v>8.7842520477328812E-3</v>
      </c>
    </row>
    <row r="259" spans="2:10">
      <c r="B259" s="63">
        <f t="shared" si="39"/>
        <v>1354</v>
      </c>
      <c r="D259" s="23">
        <v>46684697</v>
      </c>
      <c r="F259" s="37">
        <v>4.1000000000000002E-2</v>
      </c>
      <c r="H259" s="37">
        <f>(D259/$D$266)</f>
        <v>8.8953372494513447E-2</v>
      </c>
      <c r="J259" s="37">
        <f t="shared" si="38"/>
        <v>3.6470882722750516E-3</v>
      </c>
    </row>
    <row r="260" spans="2:10">
      <c r="B260" s="63">
        <f t="shared" si="39"/>
        <v>1355</v>
      </c>
      <c r="D260" s="23">
        <v>69277808</v>
      </c>
      <c r="F260" s="37">
        <v>2.35E-2</v>
      </c>
      <c r="H260" s="37">
        <f t="shared" si="40"/>
        <v>0.13200245597882715</v>
      </c>
      <c r="J260" s="37">
        <f t="shared" si="38"/>
        <v>3.1020577155024382E-3</v>
      </c>
    </row>
    <row r="261" spans="2:10">
      <c r="B261" s="63">
        <f t="shared" si="39"/>
        <v>1356</v>
      </c>
      <c r="D261" s="23">
        <v>99600194</v>
      </c>
      <c r="F261" s="37">
        <v>2.1399999999999999E-2</v>
      </c>
      <c r="H261" s="37">
        <f t="shared" si="40"/>
        <v>0.18977895813285031</v>
      </c>
      <c r="J261" s="37">
        <f t="shared" si="38"/>
        <v>4.0612697040429968E-3</v>
      </c>
    </row>
    <row r="262" spans="2:10">
      <c r="B262" s="63">
        <f t="shared" si="39"/>
        <v>1357</v>
      </c>
      <c r="D262" s="23">
        <v>27647974</v>
      </c>
      <c r="F262" s="37">
        <v>1.7999999999999999E-2</v>
      </c>
      <c r="H262" s="37">
        <f t="shared" si="40"/>
        <v>5.2680657431291092E-2</v>
      </c>
      <c r="J262" s="37">
        <f t="shared" si="38"/>
        <v>9.4825183376323955E-4</v>
      </c>
    </row>
    <row r="263" spans="2:10">
      <c r="B263" s="63">
        <f t="shared" si="39"/>
        <v>1358</v>
      </c>
      <c r="D263" s="23">
        <v>21202601</v>
      </c>
      <c r="F263" s="37">
        <v>2.2200000000000001E-2</v>
      </c>
      <c r="H263" s="37">
        <f t="shared" si="40"/>
        <v>4.0399595280773554E-2</v>
      </c>
      <c r="J263" s="37">
        <f t="shared" si="38"/>
        <v>8.9687101523317294E-4</v>
      </c>
    </row>
    <row r="264" spans="2:10">
      <c r="B264" s="63">
        <f t="shared" si="39"/>
        <v>1359</v>
      </c>
      <c r="D264" s="23">
        <v>1859397</v>
      </c>
      <c r="F264" s="37">
        <v>1.9400000000000001E-2</v>
      </c>
      <c r="H264" s="37">
        <f t="shared" si="40"/>
        <v>3.5429090169778934E-3</v>
      </c>
      <c r="J264" s="37">
        <f t="shared" si="38"/>
        <v>6.8732434929371129E-5</v>
      </c>
    </row>
    <row r="265" spans="2:10" ht="5.15" customHeight="1">
      <c r="D265" s="33"/>
      <c r="H265" s="32"/>
      <c r="J265" s="33"/>
    </row>
    <row r="266" spans="2:10">
      <c r="B266" s="1" t="s">
        <v>9</v>
      </c>
      <c r="D266" s="23">
        <f>SUM(D254:D265)</f>
        <v>524822114</v>
      </c>
      <c r="H266" s="37">
        <f>SUM(H254:H265)</f>
        <v>0.99999999999999989</v>
      </c>
      <c r="J266" s="37">
        <f>SUM(J254:J265)</f>
        <v>2.2621685059940139E-2</v>
      </c>
    </row>
    <row r="267" spans="2:10" ht="13" thickBot="1"/>
    <row r="268" spans="2:10" ht="13" thickBot="1">
      <c r="B268" s="161" t="s">
        <v>159</v>
      </c>
      <c r="C268" s="162"/>
      <c r="D268" s="162"/>
      <c r="E268" s="162"/>
      <c r="F268" s="162"/>
      <c r="G268" s="162"/>
      <c r="H268" s="162"/>
      <c r="I268" s="162"/>
      <c r="J268" s="163"/>
    </row>
    <row r="269" spans="2:10" ht="39.75" customHeight="1">
      <c r="B269" s="30" t="s">
        <v>141</v>
      </c>
      <c r="C269" s="24"/>
      <c r="D269" s="30" t="s">
        <v>142</v>
      </c>
      <c r="E269" s="24"/>
      <c r="F269" s="30" t="s">
        <v>143</v>
      </c>
      <c r="G269" s="24"/>
      <c r="H269" s="29" t="s">
        <v>144</v>
      </c>
      <c r="I269" s="24"/>
      <c r="J269" s="29" t="s">
        <v>145</v>
      </c>
    </row>
    <row r="270" spans="2:10" ht="5.15" customHeight="1"/>
    <row r="271" spans="2:10">
      <c r="B271" s="1" t="s">
        <v>146</v>
      </c>
      <c r="D271" s="23"/>
      <c r="F271" s="37"/>
      <c r="H271" s="37"/>
      <c r="J271" s="37"/>
    </row>
    <row r="272" spans="2:10">
      <c r="B272" s="63">
        <f>B289</f>
        <v>1350.2</v>
      </c>
      <c r="D272" s="23">
        <v>6186121</v>
      </c>
      <c r="F272" s="37">
        <v>1.2E-2</v>
      </c>
      <c r="H272" s="37">
        <f>(D272/$D$282)</f>
        <v>1.1787081441465327E-2</v>
      </c>
      <c r="J272" s="37">
        <f t="shared" ref="J272:J280" si="41">F272*H272</f>
        <v>1.4144497729758393E-4</v>
      </c>
    </row>
    <row r="273" spans="2:10">
      <c r="B273" s="63">
        <f t="shared" ref="B273:B280" si="42">B290</f>
        <v>1352</v>
      </c>
      <c r="D273" s="23">
        <v>18344554</v>
      </c>
      <c r="F273" s="37">
        <v>2.7799999999999998E-2</v>
      </c>
      <c r="H273" s="37">
        <f t="shared" ref="H273:H280" si="43">(D273/$D$282)</f>
        <v>3.4953851049043257E-2</v>
      </c>
      <c r="J273" s="37">
        <f t="shared" si="41"/>
        <v>9.7171705916340246E-4</v>
      </c>
    </row>
    <row r="274" spans="2:10">
      <c r="B274" s="63">
        <f t="shared" si="42"/>
        <v>1352</v>
      </c>
      <c r="D274" s="23">
        <v>234018768</v>
      </c>
      <c r="F274" s="37">
        <v>1.9699999999999999E-2</v>
      </c>
      <c r="H274" s="37">
        <f t="shared" si="43"/>
        <v>0.44590111917425795</v>
      </c>
      <c r="J274" s="37">
        <f t="shared" si="41"/>
        <v>8.7842520477328812E-3</v>
      </c>
    </row>
    <row r="275" spans="2:10">
      <c r="B275" s="63">
        <f t="shared" si="42"/>
        <v>1354</v>
      </c>
      <c r="D275" s="23">
        <v>46684697</v>
      </c>
      <c r="F275" s="37">
        <v>4.1000000000000002E-2</v>
      </c>
      <c r="H275" s="37">
        <f t="shared" si="43"/>
        <v>8.8953372494513447E-2</v>
      </c>
      <c r="J275" s="37">
        <f t="shared" si="41"/>
        <v>3.6470882722750516E-3</v>
      </c>
    </row>
    <row r="276" spans="2:10">
      <c r="B276" s="63">
        <f t="shared" si="42"/>
        <v>1355</v>
      </c>
      <c r="D276" s="23">
        <v>69277808</v>
      </c>
      <c r="F276" s="37">
        <v>2.35E-2</v>
      </c>
      <c r="H276" s="37">
        <f t="shared" si="43"/>
        <v>0.13200245597882715</v>
      </c>
      <c r="J276" s="37">
        <f t="shared" si="41"/>
        <v>3.1020577155024382E-3</v>
      </c>
    </row>
    <row r="277" spans="2:10">
      <c r="B277" s="63">
        <f t="shared" si="42"/>
        <v>1356</v>
      </c>
      <c r="D277" s="23">
        <v>99600194</v>
      </c>
      <c r="F277" s="37">
        <v>2.1399999999999999E-2</v>
      </c>
      <c r="H277" s="37">
        <f t="shared" si="43"/>
        <v>0.18977895813285031</v>
      </c>
      <c r="J277" s="37">
        <f t="shared" si="41"/>
        <v>4.0612697040429968E-3</v>
      </c>
    </row>
    <row r="278" spans="2:10">
      <c r="B278" s="63">
        <f t="shared" si="42"/>
        <v>1357</v>
      </c>
      <c r="D278" s="23">
        <v>27647974</v>
      </c>
      <c r="F278" s="37">
        <v>1.7999999999999999E-2</v>
      </c>
      <c r="H278" s="37">
        <f t="shared" si="43"/>
        <v>5.2680657431291092E-2</v>
      </c>
      <c r="J278" s="37">
        <f t="shared" si="41"/>
        <v>9.4825183376323955E-4</v>
      </c>
    </row>
    <row r="279" spans="2:10">
      <c r="B279" s="63">
        <f t="shared" si="42"/>
        <v>1358</v>
      </c>
      <c r="D279" s="23">
        <v>21202601</v>
      </c>
      <c r="F279" s="37">
        <v>2.2200000000000001E-2</v>
      </c>
      <c r="H279" s="37">
        <f t="shared" si="43"/>
        <v>4.0399595280773554E-2</v>
      </c>
      <c r="J279" s="37">
        <f t="shared" si="41"/>
        <v>8.9687101523317294E-4</v>
      </c>
    </row>
    <row r="280" spans="2:10">
      <c r="B280" s="63">
        <f t="shared" si="42"/>
        <v>1359</v>
      </c>
      <c r="D280" s="23">
        <v>1859397</v>
      </c>
      <c r="F280" s="37">
        <v>1.9400000000000001E-2</v>
      </c>
      <c r="H280" s="37">
        <f t="shared" si="43"/>
        <v>3.5429090169778934E-3</v>
      </c>
      <c r="J280" s="37">
        <f t="shared" si="41"/>
        <v>6.8732434929371129E-5</v>
      </c>
    </row>
    <row r="281" spans="2:10" ht="5.15" customHeight="1">
      <c r="D281" s="33"/>
      <c r="H281" s="32"/>
      <c r="J281" s="33"/>
    </row>
    <row r="282" spans="2:10">
      <c r="B282" s="1" t="s">
        <v>9</v>
      </c>
      <c r="D282" s="23">
        <f>SUM(D270:D281)</f>
        <v>524822114</v>
      </c>
      <c r="H282" s="37">
        <f>SUM(H270:H281)</f>
        <v>0.99999999999999989</v>
      </c>
      <c r="J282" s="37">
        <f>SUM(J270:J281)</f>
        <v>2.2621685059940139E-2</v>
      </c>
    </row>
    <row r="284" spans="2:10" ht="13" thickBot="1"/>
    <row r="285" spans="2:10" ht="13" thickBot="1">
      <c r="B285" s="161" t="s">
        <v>160</v>
      </c>
      <c r="C285" s="162"/>
      <c r="D285" s="162"/>
      <c r="E285" s="162"/>
      <c r="F285" s="162"/>
      <c r="G285" s="162"/>
      <c r="H285" s="162"/>
      <c r="I285" s="162"/>
      <c r="J285" s="163"/>
    </row>
    <row r="286" spans="2:10" ht="39.75" customHeight="1">
      <c r="B286" s="30" t="s">
        <v>141</v>
      </c>
      <c r="C286" s="24"/>
      <c r="D286" s="30" t="s">
        <v>142</v>
      </c>
      <c r="E286" s="24"/>
      <c r="F286" s="30" t="s">
        <v>143</v>
      </c>
      <c r="G286" s="24"/>
      <c r="H286" s="29" t="s">
        <v>144</v>
      </c>
      <c r="I286" s="24"/>
      <c r="J286" s="29" t="s">
        <v>145</v>
      </c>
    </row>
    <row r="287" spans="2:10" ht="5.15" customHeight="1"/>
    <row r="288" spans="2:10">
      <c r="B288" s="1" t="s">
        <v>146</v>
      </c>
      <c r="D288" s="23"/>
      <c r="F288" s="37"/>
      <c r="H288" s="37"/>
      <c r="J288" s="37"/>
    </row>
    <row r="289" spans="2:10">
      <c r="B289" s="63">
        <v>1350.2</v>
      </c>
      <c r="D289" s="23">
        <v>6186121</v>
      </c>
      <c r="F289" s="37">
        <v>1.2E-2</v>
      </c>
      <c r="H289" s="37">
        <f>(D289/$D$299)</f>
        <v>1.1787081441465327E-2</v>
      </c>
      <c r="J289" s="37">
        <f t="shared" ref="J289:J297" si="44">F289*H289</f>
        <v>1.4144497729758393E-4</v>
      </c>
    </row>
    <row r="290" spans="2:10">
      <c r="B290" s="63">
        <v>1352</v>
      </c>
      <c r="D290" s="23">
        <v>18344554</v>
      </c>
      <c r="F290" s="37">
        <v>2.7799999999999998E-2</v>
      </c>
      <c r="H290" s="37">
        <f t="shared" ref="H290:H297" si="45">(D290/$D$299)</f>
        <v>3.4953851049043257E-2</v>
      </c>
      <c r="J290" s="37">
        <f t="shared" si="44"/>
        <v>9.7171705916340246E-4</v>
      </c>
    </row>
    <row r="291" spans="2:10">
      <c r="B291" s="63">
        <v>1352</v>
      </c>
      <c r="D291" s="23">
        <v>234018768</v>
      </c>
      <c r="F291" s="37">
        <v>1.9699999999999999E-2</v>
      </c>
      <c r="H291" s="37">
        <f t="shared" si="45"/>
        <v>0.44590111917425795</v>
      </c>
      <c r="J291" s="37">
        <f t="shared" si="44"/>
        <v>8.7842520477328812E-3</v>
      </c>
    </row>
    <row r="292" spans="2:10">
      <c r="B292" s="63">
        <v>1354</v>
      </c>
      <c r="D292" s="23">
        <v>46684697</v>
      </c>
      <c r="F292" s="37">
        <v>4.1000000000000002E-2</v>
      </c>
      <c r="H292" s="37">
        <f t="shared" si="45"/>
        <v>8.8953372494513447E-2</v>
      </c>
      <c r="J292" s="37">
        <f t="shared" si="44"/>
        <v>3.6470882722750516E-3</v>
      </c>
    </row>
    <row r="293" spans="2:10">
      <c r="B293" s="63">
        <v>1355</v>
      </c>
      <c r="D293" s="23">
        <v>69277808</v>
      </c>
      <c r="F293" s="37">
        <v>2.35E-2</v>
      </c>
      <c r="H293" s="37">
        <f t="shared" si="45"/>
        <v>0.13200245597882715</v>
      </c>
      <c r="J293" s="37">
        <f t="shared" si="44"/>
        <v>3.1020577155024382E-3</v>
      </c>
    </row>
    <row r="294" spans="2:10">
      <c r="B294" s="63">
        <v>1356</v>
      </c>
      <c r="D294" s="23">
        <v>99600194</v>
      </c>
      <c r="F294" s="37">
        <v>2.1399999999999999E-2</v>
      </c>
      <c r="H294" s="37">
        <f t="shared" si="45"/>
        <v>0.18977895813285031</v>
      </c>
      <c r="J294" s="37">
        <f t="shared" si="44"/>
        <v>4.0612697040429968E-3</v>
      </c>
    </row>
    <row r="295" spans="2:10">
      <c r="B295" s="63">
        <v>1357</v>
      </c>
      <c r="D295" s="23">
        <v>27647974</v>
      </c>
      <c r="F295" s="37">
        <v>1.7999999999999999E-2</v>
      </c>
      <c r="H295" s="37">
        <f t="shared" si="45"/>
        <v>5.2680657431291092E-2</v>
      </c>
      <c r="J295" s="37">
        <f t="shared" si="44"/>
        <v>9.4825183376323955E-4</v>
      </c>
    </row>
    <row r="296" spans="2:10">
      <c r="B296" s="63">
        <v>1358</v>
      </c>
      <c r="D296" s="23">
        <v>21202601</v>
      </c>
      <c r="F296" s="37">
        <v>2.2200000000000001E-2</v>
      </c>
      <c r="H296" s="37">
        <f t="shared" si="45"/>
        <v>4.0399595280773554E-2</v>
      </c>
      <c r="J296" s="37">
        <f t="shared" si="44"/>
        <v>8.9687101523317294E-4</v>
      </c>
    </row>
    <row r="297" spans="2:10">
      <c r="B297" s="63">
        <v>1359</v>
      </c>
      <c r="D297" s="23">
        <v>1859397</v>
      </c>
      <c r="F297" s="37">
        <v>1.9400000000000001E-2</v>
      </c>
      <c r="H297" s="37">
        <f t="shared" si="45"/>
        <v>3.5429090169778934E-3</v>
      </c>
      <c r="J297" s="37">
        <f t="shared" si="44"/>
        <v>6.8732434929371129E-5</v>
      </c>
    </row>
    <row r="298" spans="2:10" ht="5.15" customHeight="1">
      <c r="D298" s="33"/>
      <c r="H298" s="32"/>
      <c r="J298" s="33"/>
    </row>
    <row r="299" spans="2:10">
      <c r="B299" s="1" t="s">
        <v>9</v>
      </c>
      <c r="D299" s="23">
        <f>SUM(D287:D298)</f>
        <v>524822114</v>
      </c>
      <c r="H299" s="37">
        <f>SUM(H287:H298)</f>
        <v>0.99999999999999989</v>
      </c>
      <c r="J299" s="37">
        <f>SUM(J287:J298)</f>
        <v>2.2621685059940139E-2</v>
      </c>
    </row>
    <row r="301" spans="2:10" ht="14.5">
      <c r="B301"/>
      <c r="C301"/>
      <c r="D301"/>
      <c r="E301"/>
      <c r="F301"/>
      <c r="G301"/>
      <c r="H301"/>
      <c r="I301"/>
      <c r="J301"/>
    </row>
    <row r="302" spans="2:10" ht="14.5">
      <c r="B302"/>
      <c r="C302"/>
      <c r="D302"/>
      <c r="E302"/>
      <c r="F302"/>
      <c r="G302"/>
      <c r="H302"/>
      <c r="I302"/>
      <c r="J302"/>
    </row>
    <row r="303" spans="2:10" ht="14.5">
      <c r="B303"/>
      <c r="C303"/>
      <c r="D303"/>
      <c r="E303"/>
      <c r="F303"/>
      <c r="G303"/>
      <c r="H303"/>
      <c r="I303"/>
      <c r="J303"/>
    </row>
    <row r="304" spans="2:10" ht="14.5">
      <c r="B304"/>
      <c r="C304"/>
      <c r="D304"/>
      <c r="E304"/>
      <c r="F304"/>
      <c r="G304"/>
      <c r="H304"/>
      <c r="I304"/>
      <c r="J304"/>
    </row>
    <row r="305" spans="2:10" ht="14.5">
      <c r="B305"/>
      <c r="C305"/>
      <c r="D305"/>
      <c r="E305"/>
      <c r="F305"/>
      <c r="G305"/>
      <c r="H305"/>
      <c r="I305"/>
      <c r="J305"/>
    </row>
    <row r="306" spans="2:10" ht="14.5">
      <c r="B306"/>
      <c r="C306"/>
      <c r="D306"/>
      <c r="E306"/>
      <c r="F306"/>
      <c r="G306"/>
      <c r="H306"/>
      <c r="I306"/>
      <c r="J306"/>
    </row>
    <row r="307" spans="2:10" ht="14.5">
      <c r="B307"/>
      <c r="C307"/>
      <c r="D307"/>
      <c r="E307"/>
      <c r="F307"/>
      <c r="G307"/>
      <c r="H307"/>
      <c r="I307"/>
      <c r="J307"/>
    </row>
    <row r="308" spans="2:10" ht="14.5">
      <c r="B308"/>
      <c r="C308"/>
      <c r="D308"/>
      <c r="E308"/>
      <c r="F308"/>
      <c r="G308"/>
      <c r="H308"/>
      <c r="I308"/>
      <c r="J308"/>
    </row>
    <row r="309" spans="2:10" ht="14.5">
      <c r="B309"/>
      <c r="C309"/>
      <c r="D309"/>
      <c r="E309"/>
      <c r="F309"/>
      <c r="G309"/>
      <c r="H309"/>
      <c r="I309"/>
      <c r="J309"/>
    </row>
    <row r="310" spans="2:10" ht="14.5">
      <c r="B310"/>
      <c r="C310"/>
      <c r="D310"/>
      <c r="E310"/>
      <c r="F310"/>
      <c r="G310"/>
      <c r="H310"/>
      <c r="I310"/>
      <c r="J310"/>
    </row>
    <row r="311" spans="2:10" ht="14.5">
      <c r="B311"/>
      <c r="C311"/>
      <c r="D311"/>
      <c r="E311"/>
      <c r="F311"/>
      <c r="G311"/>
      <c r="H311"/>
      <c r="I311"/>
      <c r="J311"/>
    </row>
    <row r="312" spans="2:10" ht="14.5">
      <c r="B312"/>
      <c r="C312"/>
      <c r="D312"/>
      <c r="E312"/>
      <c r="F312"/>
      <c r="G312"/>
      <c r="H312"/>
      <c r="I312"/>
      <c r="J312"/>
    </row>
    <row r="313" spans="2:10" ht="14.5">
      <c r="B313"/>
      <c r="C313"/>
      <c r="D313"/>
      <c r="E313"/>
      <c r="F313"/>
      <c r="G313"/>
      <c r="H313"/>
      <c r="I313"/>
      <c r="J313"/>
    </row>
    <row r="314" spans="2:10" ht="14.5">
      <c r="B314"/>
      <c r="C314"/>
      <c r="D314"/>
      <c r="E314"/>
      <c r="F314"/>
      <c r="G314"/>
      <c r="H314"/>
      <c r="I314"/>
      <c r="J314"/>
    </row>
    <row r="315" spans="2:10" ht="14.5">
      <c r="B315"/>
      <c r="C315"/>
      <c r="D315"/>
      <c r="E315"/>
      <c r="F315"/>
      <c r="G315"/>
      <c r="H315"/>
      <c r="I315"/>
      <c r="J315"/>
    </row>
    <row r="316" spans="2:10" ht="14.5">
      <c r="B316"/>
      <c r="C316"/>
      <c r="D316"/>
      <c r="E316"/>
      <c r="F316"/>
      <c r="G316"/>
      <c r="H316"/>
      <c r="I316"/>
      <c r="J316"/>
    </row>
    <row r="317" spans="2:10" ht="14.5">
      <c r="B317"/>
      <c r="C317"/>
      <c r="D317"/>
      <c r="E317"/>
      <c r="F317"/>
      <c r="G317"/>
      <c r="H317"/>
      <c r="I317"/>
      <c r="J317"/>
    </row>
    <row r="318" spans="2:10" ht="14.5">
      <c r="B318"/>
      <c r="C318"/>
      <c r="D318"/>
      <c r="E318"/>
      <c r="F318"/>
      <c r="G318"/>
      <c r="H318"/>
      <c r="I318"/>
      <c r="J318"/>
    </row>
  </sheetData>
  <mergeCells count="17">
    <mergeCell ref="B204:J204"/>
    <mergeCell ref="B6:J6"/>
    <mergeCell ref="B27:J27"/>
    <mergeCell ref="B48:J48"/>
    <mergeCell ref="B66:J66"/>
    <mergeCell ref="B84:J84"/>
    <mergeCell ref="B102:J102"/>
    <mergeCell ref="B120:J120"/>
    <mergeCell ref="B138:J138"/>
    <mergeCell ref="B156:J156"/>
    <mergeCell ref="B172:J172"/>
    <mergeCell ref="B188:J188"/>
    <mergeCell ref="B220:J220"/>
    <mergeCell ref="B236:J236"/>
    <mergeCell ref="B252:J252"/>
    <mergeCell ref="B268:J268"/>
    <mergeCell ref="B285:J285"/>
  </mergeCells>
  <pageMargins left="0.7" right="0.7" top="0.75" bottom="0.75" header="0.3" footer="0.3"/>
  <pageSetup scale="84" orientation="portrait" r:id="rId1"/>
  <headerFooter>
    <oddFooter>&amp;C&amp;"Arial,Regular"&amp;10&amp;A&amp;R&amp;"Arial,Regular"Page &amp;P of &amp;N</oddFooter>
  </headerFooter>
  <rowBreaks count="5" manualBreakCount="5">
    <brk id="47" max="10" man="1"/>
    <brk id="100" max="10" man="1"/>
    <brk id="155" max="10" man="1"/>
    <brk id="202" max="10" man="1"/>
    <brk id="250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EC72-25FC-4150-AA30-9A50934202E4}">
  <sheetPr>
    <pageSetUpPr fitToPage="1"/>
  </sheetPr>
  <dimension ref="A1:AC224"/>
  <sheetViews>
    <sheetView topLeftCell="A52" zoomScale="136" zoomScaleNormal="136" zoomScaleSheetLayoutView="100" workbookViewId="0">
      <selection activeCell="D30" sqref="D30"/>
    </sheetView>
  </sheetViews>
  <sheetFormatPr defaultColWidth="9.1796875" defaultRowHeight="12.5"/>
  <cols>
    <col min="1" max="1" width="4.1796875" style="109" customWidth="1"/>
    <col min="2" max="2" width="4.7265625" style="109" customWidth="1"/>
    <col min="3" max="3" width="9.26953125" style="109" customWidth="1"/>
    <col min="4" max="4" width="15.54296875" style="107" customWidth="1"/>
    <col min="5" max="5" width="15.81640625" style="107" customWidth="1"/>
    <col min="6" max="6" width="21.54296875" style="107" customWidth="1"/>
    <col min="7" max="7" width="15.1796875" style="107" customWidth="1"/>
    <col min="8" max="8" width="11" style="107" customWidth="1"/>
    <col min="9" max="9" width="15" style="107" customWidth="1"/>
    <col min="10" max="10" width="12.81640625" style="107" customWidth="1"/>
    <col min="11" max="11" width="10.26953125" style="107" customWidth="1"/>
    <col min="12" max="12" width="9.1796875" style="107"/>
    <col min="13" max="13" width="11" style="107" bestFit="1" customWidth="1"/>
    <col min="14" max="14" width="9.1796875" style="107"/>
    <col min="15" max="15" width="10.26953125" style="107" bestFit="1" customWidth="1"/>
    <col min="16" max="16384" width="9.1796875" style="107"/>
  </cols>
  <sheetData>
    <row r="1" spans="1:29" ht="18">
      <c r="A1" s="164" t="s">
        <v>23</v>
      </c>
      <c r="B1" s="165"/>
      <c r="C1" s="165"/>
      <c r="D1" s="165"/>
      <c r="E1" s="165"/>
      <c r="F1" s="165"/>
      <c r="G1" s="165"/>
      <c r="H1" s="165"/>
      <c r="I1" s="165"/>
      <c r="J1" s="165"/>
    </row>
    <row r="2" spans="1:29" ht="13">
      <c r="A2" s="108"/>
    </row>
    <row r="3" spans="1:29" ht="18">
      <c r="A3" s="166" t="s">
        <v>515</v>
      </c>
      <c r="B3" s="166"/>
      <c r="C3" s="166"/>
      <c r="D3" s="166"/>
      <c r="E3" s="166"/>
      <c r="F3" s="166"/>
      <c r="G3" s="166"/>
      <c r="H3" s="166"/>
      <c r="I3" s="167"/>
      <c r="J3" s="167"/>
    </row>
    <row r="5" spans="1:29" ht="14">
      <c r="J5" s="110"/>
    </row>
    <row r="6" spans="1:29">
      <c r="A6" s="111" t="s">
        <v>516</v>
      </c>
      <c r="B6" s="111"/>
      <c r="C6" s="111"/>
      <c r="D6" s="111"/>
      <c r="E6" s="112"/>
      <c r="H6" s="112"/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12"/>
      <c r="X6" s="112"/>
      <c r="Y6" s="112"/>
      <c r="Z6" s="112"/>
      <c r="AA6" s="112"/>
      <c r="AB6" s="112"/>
      <c r="AC6" s="113"/>
    </row>
    <row r="7" spans="1:29">
      <c r="B7" s="111"/>
      <c r="C7" s="111"/>
      <c r="D7" s="112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3"/>
    </row>
    <row r="8" spans="1:29">
      <c r="B8" s="111"/>
      <c r="C8" s="111"/>
      <c r="D8" s="112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3"/>
    </row>
    <row r="9" spans="1:29">
      <c r="A9" s="109">
        <v>1</v>
      </c>
      <c r="B9" s="114" t="s">
        <v>517</v>
      </c>
      <c r="C9" s="114"/>
      <c r="D9" s="11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3"/>
    </row>
    <row r="10" spans="1:29">
      <c r="A10" s="115"/>
      <c r="B10" s="111" t="s">
        <v>518</v>
      </c>
      <c r="C10" s="111"/>
      <c r="D10" s="112"/>
      <c r="E10" s="112"/>
      <c r="G10" s="116" t="s">
        <v>519</v>
      </c>
      <c r="H10" s="116" t="s">
        <v>520</v>
      </c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3"/>
    </row>
    <row r="11" spans="1:29">
      <c r="A11" s="115"/>
      <c r="B11" s="111"/>
      <c r="C11" s="111"/>
      <c r="D11" s="112"/>
      <c r="E11" s="112"/>
      <c r="G11" s="111"/>
      <c r="H11" s="111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A11" s="112"/>
      <c r="AB11" s="112"/>
      <c r="AC11" s="113"/>
    </row>
    <row r="12" spans="1:29">
      <c r="A12" s="111"/>
      <c r="B12" s="111">
        <v>1</v>
      </c>
      <c r="C12" s="112" t="s">
        <v>521</v>
      </c>
      <c r="F12" s="112" t="s">
        <v>522</v>
      </c>
      <c r="G12" s="117">
        <v>31311</v>
      </c>
      <c r="H12" s="117">
        <v>40962</v>
      </c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A12" s="112"/>
      <c r="AB12" s="112"/>
      <c r="AC12" s="113"/>
    </row>
    <row r="13" spans="1:29">
      <c r="A13" s="111"/>
      <c r="B13" s="111">
        <f>1+B12</f>
        <v>2</v>
      </c>
      <c r="C13" s="114" t="s">
        <v>523</v>
      </c>
      <c r="F13" s="118" t="s">
        <v>524</v>
      </c>
      <c r="G13" s="119">
        <f>+G12/365</f>
        <v>85.783561643835611</v>
      </c>
      <c r="H13" s="119">
        <f>+H12/365</f>
        <v>112.22465753424657</v>
      </c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3"/>
    </row>
    <row r="14" spans="1:29">
      <c r="A14" s="111"/>
      <c r="B14" s="111">
        <f t="shared" ref="B14:B20" si="0">1+B13</f>
        <v>3</v>
      </c>
      <c r="C14" s="114" t="s">
        <v>525</v>
      </c>
      <c r="E14" s="112"/>
      <c r="F14" s="112"/>
      <c r="G14" s="120">
        <v>151</v>
      </c>
      <c r="H14" s="120">
        <v>214</v>
      </c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3"/>
    </row>
    <row r="15" spans="1:29">
      <c r="A15" s="111"/>
      <c r="B15" s="111">
        <f t="shared" si="0"/>
        <v>4</v>
      </c>
      <c r="C15" s="114" t="s">
        <v>526</v>
      </c>
      <c r="E15" s="112"/>
      <c r="F15" s="112" t="s">
        <v>527</v>
      </c>
      <c r="G15" s="121">
        <v>6700.3</v>
      </c>
      <c r="H15" s="121">
        <v>6700.3</v>
      </c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3"/>
    </row>
    <row r="16" spans="1:29">
      <c r="A16" s="111"/>
      <c r="B16" s="111">
        <f t="shared" si="0"/>
        <v>5</v>
      </c>
      <c r="C16" s="114" t="s">
        <v>528</v>
      </c>
      <c r="E16" s="112"/>
      <c r="F16" s="112" t="s">
        <v>529</v>
      </c>
      <c r="G16" s="122">
        <f>+G13*G14*G15</f>
        <v>86791115.310410962</v>
      </c>
      <c r="H16" s="122">
        <f>+H13*H14*H15</f>
        <v>160914918.79561645</v>
      </c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12"/>
      <c r="X16" s="112"/>
      <c r="Y16" s="112"/>
      <c r="Z16" s="112"/>
      <c r="AA16" s="112"/>
      <c r="AB16" s="112"/>
      <c r="AC16" s="113"/>
    </row>
    <row r="17" spans="1:29">
      <c r="A17" s="111"/>
      <c r="B17" s="111"/>
      <c r="C17" s="114"/>
      <c r="E17" s="112"/>
      <c r="F17" s="112"/>
      <c r="G17" s="112"/>
      <c r="H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12"/>
      <c r="X17" s="112"/>
      <c r="Y17" s="112"/>
      <c r="Z17" s="112"/>
      <c r="AA17" s="112"/>
      <c r="AB17" s="112"/>
      <c r="AC17" s="113"/>
    </row>
    <row r="18" spans="1:29">
      <c r="A18" s="111"/>
      <c r="B18" s="111">
        <f>1+B16</f>
        <v>6</v>
      </c>
      <c r="C18" s="114" t="s">
        <v>530</v>
      </c>
      <c r="E18" s="112"/>
      <c r="F18" s="150" t="s">
        <v>571</v>
      </c>
      <c r="G18" s="121">
        <v>-15339016.001725975</v>
      </c>
      <c r="H18" s="121">
        <v>11579877.921471881</v>
      </c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3"/>
    </row>
    <row r="19" spans="1:29">
      <c r="A19" s="111"/>
      <c r="B19" s="111">
        <f t="shared" si="0"/>
        <v>7</v>
      </c>
      <c r="C19" s="114" t="s">
        <v>531</v>
      </c>
      <c r="E19" s="112"/>
      <c r="F19" s="112"/>
      <c r="G19" s="123">
        <v>5</v>
      </c>
      <c r="H19" s="123">
        <v>7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12"/>
      <c r="X19" s="112"/>
      <c r="Y19" s="112"/>
      <c r="Z19" s="112"/>
      <c r="AA19" s="112"/>
      <c r="AB19" s="112"/>
      <c r="AC19" s="113"/>
    </row>
    <row r="20" spans="1:29">
      <c r="A20" s="124"/>
      <c r="B20" s="111">
        <f t="shared" si="0"/>
        <v>8</v>
      </c>
      <c r="C20" s="114" t="s">
        <v>532</v>
      </c>
      <c r="E20" s="114"/>
      <c r="F20" s="118"/>
      <c r="G20" s="125">
        <v>12</v>
      </c>
      <c r="H20" s="125">
        <v>12</v>
      </c>
      <c r="I20" s="114"/>
      <c r="J20" s="114"/>
      <c r="K20" s="114"/>
      <c r="L20" s="126"/>
      <c r="M20" s="126"/>
      <c r="N20" s="112"/>
      <c r="O20" s="112"/>
      <c r="P20" s="112"/>
      <c r="Q20" s="112"/>
      <c r="R20" s="112"/>
      <c r="S20" s="112"/>
      <c r="T20" s="112"/>
      <c r="U20" s="112"/>
      <c r="V20" s="112"/>
      <c r="W20" s="112"/>
      <c r="X20" s="112"/>
      <c r="Y20" s="112"/>
      <c r="Z20" s="112"/>
      <c r="AA20" s="112"/>
      <c r="AB20" s="112"/>
      <c r="AC20" s="113"/>
    </row>
    <row r="21" spans="1:29">
      <c r="A21" s="124"/>
      <c r="B21" s="111">
        <f>1+B20</f>
        <v>9</v>
      </c>
      <c r="C21" s="114" t="s">
        <v>533</v>
      </c>
      <c r="E21" s="114"/>
      <c r="F21" s="114" t="s">
        <v>534</v>
      </c>
      <c r="G21" s="127">
        <f>+G18*G19/G20</f>
        <v>-6391256.6673858231</v>
      </c>
      <c r="H21" s="127">
        <f>+H18*H19/H20</f>
        <v>6754928.7875252636</v>
      </c>
      <c r="I21" s="114"/>
      <c r="J21" s="114"/>
      <c r="K21" s="114"/>
      <c r="L21" s="126"/>
      <c r="M21" s="126"/>
      <c r="N21" s="112"/>
      <c r="O21" s="112"/>
      <c r="P21" s="112"/>
      <c r="Q21" s="112"/>
      <c r="R21" s="112"/>
      <c r="S21" s="112"/>
      <c r="T21" s="112"/>
      <c r="U21" s="112"/>
      <c r="V21" s="112"/>
      <c r="W21" s="112"/>
      <c r="X21" s="112"/>
      <c r="Y21" s="112"/>
      <c r="Z21" s="112"/>
      <c r="AA21" s="112"/>
      <c r="AB21" s="112"/>
      <c r="AC21" s="113"/>
    </row>
    <row r="22" spans="1:29">
      <c r="A22" s="111"/>
      <c r="B22" s="111"/>
      <c r="C22" s="114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3"/>
    </row>
    <row r="23" spans="1:29">
      <c r="A23" s="111"/>
      <c r="B23" s="111">
        <f>1+B21</f>
        <v>10</v>
      </c>
      <c r="C23" s="114" t="s">
        <v>535</v>
      </c>
      <c r="E23" s="112"/>
      <c r="F23" s="112" t="s">
        <v>536</v>
      </c>
      <c r="G23" s="122">
        <f>G16-G21</f>
        <v>93182371.977796778</v>
      </c>
      <c r="H23" s="122">
        <f>H16-H21</f>
        <v>154159990.00809118</v>
      </c>
      <c r="I23" s="122">
        <f>G23+H23</f>
        <v>247342361.98588794</v>
      </c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3"/>
    </row>
    <row r="24" spans="1:29">
      <c r="A24" s="111"/>
      <c r="B24" s="111"/>
      <c r="C24" s="114"/>
      <c r="E24" s="112"/>
      <c r="F24" s="112"/>
      <c r="G24" s="122"/>
      <c r="H24" s="122"/>
      <c r="I24" s="12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12"/>
      <c r="X24" s="112"/>
      <c r="Y24" s="112"/>
      <c r="Z24" s="112"/>
      <c r="AA24" s="112"/>
      <c r="AB24" s="112"/>
      <c r="AC24" s="113"/>
    </row>
    <row r="25" spans="1:29">
      <c r="A25" s="111"/>
      <c r="B25" s="128"/>
      <c r="C25" s="111"/>
      <c r="D25" s="114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3"/>
    </row>
    <row r="26" spans="1:29">
      <c r="A26" s="111"/>
      <c r="B26" s="128"/>
      <c r="C26" s="111"/>
      <c r="D26" s="114"/>
      <c r="E26" s="112"/>
      <c r="F26" s="112"/>
      <c r="G26" s="112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3"/>
    </row>
    <row r="27" spans="1:29">
      <c r="A27" s="124">
        <f>1+A9</f>
        <v>2</v>
      </c>
      <c r="B27" s="129" t="s">
        <v>537</v>
      </c>
      <c r="C27" s="111"/>
      <c r="D27" s="114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  <c r="AA27" s="112"/>
      <c r="AB27" s="112"/>
      <c r="AC27" s="113"/>
    </row>
    <row r="28" spans="1:29">
      <c r="A28" s="124"/>
      <c r="B28" s="129"/>
      <c r="C28" s="111"/>
      <c r="D28" s="114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112"/>
      <c r="AB28" s="112"/>
      <c r="AC28" s="113"/>
    </row>
    <row r="29" spans="1:29">
      <c r="A29" s="111"/>
      <c r="B29" s="149"/>
      <c r="C29" s="149"/>
      <c r="D29" s="149" t="s">
        <v>570</v>
      </c>
      <c r="E29" s="150"/>
      <c r="F29" s="112" t="s">
        <v>538</v>
      </c>
      <c r="G29" s="112"/>
      <c r="H29" s="112"/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12"/>
      <c r="X29" s="112"/>
      <c r="Y29" s="112"/>
      <c r="Z29" s="112"/>
      <c r="AA29" s="112"/>
      <c r="AB29" s="112"/>
      <c r="AC29" s="113"/>
    </row>
    <row r="30" spans="1:29">
      <c r="A30" s="111"/>
      <c r="B30" s="111"/>
      <c r="C30" s="111"/>
      <c r="D30" s="152">
        <v>254272960.80846652</v>
      </c>
      <c r="E30" s="111" t="str">
        <f>"-"</f>
        <v>-</v>
      </c>
      <c r="F30" s="130">
        <f>+I23</f>
        <v>247342361.98588794</v>
      </c>
      <c r="G30" s="111" t="str">
        <f>"="</f>
        <v>=</v>
      </c>
      <c r="H30" s="122">
        <f>+D30-F30</f>
        <v>6930598.8225785792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3"/>
    </row>
    <row r="31" spans="1:29">
      <c r="A31" s="111"/>
      <c r="B31" s="111"/>
      <c r="C31" s="111"/>
      <c r="D31" s="127"/>
      <c r="E31" s="111"/>
      <c r="F31" s="122"/>
      <c r="G31" s="111"/>
      <c r="H31" s="122"/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  <c r="AA31" s="112"/>
      <c r="AB31" s="112"/>
      <c r="AC31" s="113"/>
    </row>
    <row r="32" spans="1:29">
      <c r="A32" s="111"/>
      <c r="B32" s="111"/>
      <c r="C32" s="111"/>
      <c r="D32" s="114" t="s">
        <v>539</v>
      </c>
      <c r="E32" s="111"/>
      <c r="F32" s="122"/>
      <c r="G32" s="111"/>
      <c r="H32" s="122"/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12"/>
      <c r="X32" s="112"/>
      <c r="Y32" s="112"/>
      <c r="Z32" s="112"/>
      <c r="AA32" s="112"/>
      <c r="AB32" s="112"/>
      <c r="AC32" s="113"/>
    </row>
    <row r="33" spans="1:29">
      <c r="A33" s="111"/>
      <c r="B33" s="111"/>
      <c r="C33" s="111"/>
      <c r="D33" s="114" t="s">
        <v>540</v>
      </c>
      <c r="E33" s="111"/>
      <c r="F33" s="131">
        <v>2.8E-3</v>
      </c>
      <c r="G33" s="111"/>
      <c r="H33" s="12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12"/>
      <c r="X33" s="112"/>
      <c r="Y33" s="112"/>
      <c r="Z33" s="112"/>
      <c r="AA33" s="112"/>
      <c r="AB33" s="112"/>
      <c r="AC33" s="113"/>
    </row>
    <row r="34" spans="1:29">
      <c r="A34" s="111"/>
      <c r="B34" s="111"/>
      <c r="C34" s="111"/>
      <c r="D34" s="132" t="s">
        <v>541</v>
      </c>
      <c r="E34" s="111" t="s">
        <v>542</v>
      </c>
      <c r="F34" s="111" t="s">
        <v>543</v>
      </c>
      <c r="G34" s="132" t="s">
        <v>544</v>
      </c>
      <c r="H34" s="111"/>
      <c r="I34" s="132" t="s">
        <v>545</v>
      </c>
      <c r="J34" s="111" t="s">
        <v>546</v>
      </c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12"/>
      <c r="X34" s="112"/>
      <c r="Y34" s="112"/>
      <c r="Z34" s="112"/>
      <c r="AA34" s="112"/>
      <c r="AB34" s="112"/>
      <c r="AC34" s="113"/>
    </row>
    <row r="35" spans="1:29">
      <c r="A35" s="111"/>
      <c r="B35" s="111"/>
      <c r="C35" s="111"/>
      <c r="D35" s="111"/>
      <c r="E35" s="111"/>
      <c r="F35" s="111"/>
      <c r="G35" s="111" t="s">
        <v>547</v>
      </c>
      <c r="H35" s="111" t="s">
        <v>548</v>
      </c>
      <c r="I35" s="111"/>
      <c r="J35" s="111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12"/>
      <c r="X35" s="112"/>
      <c r="Y35" s="112"/>
      <c r="Z35" s="112"/>
      <c r="AA35" s="112"/>
      <c r="AB35" s="112"/>
      <c r="AC35" s="113"/>
    </row>
    <row r="36" spans="1:29">
      <c r="A36" s="111"/>
      <c r="B36" s="111"/>
      <c r="C36" s="111"/>
      <c r="D36" s="112" t="s">
        <v>549</v>
      </c>
      <c r="E36" s="112"/>
      <c r="F36" s="133">
        <f>+H30/12</f>
        <v>577549.90188154823</v>
      </c>
      <c r="G36" s="134">
        <f>+F33</f>
        <v>2.8E-3</v>
      </c>
      <c r="H36" s="112">
        <v>11.5</v>
      </c>
      <c r="I36" s="133">
        <f t="shared" ref="I36:I47" si="1">+H36*G36*F36</f>
        <v>18597.106840585853</v>
      </c>
      <c r="J36" s="133">
        <f t="shared" ref="J36:J47" si="2">+F36+I36</f>
        <v>596147.00872213405</v>
      </c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12"/>
      <c r="X36" s="112"/>
      <c r="Y36" s="112"/>
      <c r="Z36" s="112"/>
      <c r="AA36" s="112"/>
      <c r="AB36" s="112"/>
      <c r="AC36" s="113"/>
    </row>
    <row r="37" spans="1:29">
      <c r="A37" s="111"/>
      <c r="B37" s="111"/>
      <c r="C37" s="111"/>
      <c r="D37" s="112" t="s">
        <v>550</v>
      </c>
      <c r="E37" s="112"/>
      <c r="F37" s="122">
        <f t="shared" ref="F37:G47" si="3">+F36</f>
        <v>577549.90188154823</v>
      </c>
      <c r="G37" s="135">
        <f t="shared" si="3"/>
        <v>2.8E-3</v>
      </c>
      <c r="H37" s="112">
        <f t="shared" ref="H37:H47" si="4">+H36-1</f>
        <v>10.5</v>
      </c>
      <c r="I37" s="133">
        <f t="shared" si="1"/>
        <v>16979.967115317519</v>
      </c>
      <c r="J37" s="133">
        <f t="shared" si="2"/>
        <v>594529.8689968657</v>
      </c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12"/>
      <c r="X37" s="112"/>
      <c r="Y37" s="112"/>
      <c r="Z37" s="112"/>
      <c r="AA37" s="112"/>
      <c r="AB37" s="112"/>
      <c r="AC37" s="113"/>
    </row>
    <row r="38" spans="1:29">
      <c r="A38" s="111"/>
      <c r="B38" s="111"/>
      <c r="C38" s="111"/>
      <c r="D38" s="112" t="s">
        <v>551</v>
      </c>
      <c r="E38" s="112"/>
      <c r="F38" s="122">
        <f t="shared" si="3"/>
        <v>577549.90188154823</v>
      </c>
      <c r="G38" s="135">
        <f t="shared" si="3"/>
        <v>2.8E-3</v>
      </c>
      <c r="H38" s="112">
        <f t="shared" si="4"/>
        <v>9.5</v>
      </c>
      <c r="I38" s="133">
        <f t="shared" si="1"/>
        <v>15362.827390049182</v>
      </c>
      <c r="J38" s="133">
        <f t="shared" si="2"/>
        <v>592912.72927159746</v>
      </c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12"/>
      <c r="X38" s="112"/>
      <c r="Y38" s="112"/>
      <c r="Z38" s="112"/>
      <c r="AA38" s="112"/>
      <c r="AB38" s="112"/>
      <c r="AC38" s="113"/>
    </row>
    <row r="39" spans="1:29">
      <c r="A39" s="111"/>
      <c r="B39" s="111"/>
      <c r="C39" s="111"/>
      <c r="D39" s="112" t="s">
        <v>552</v>
      </c>
      <c r="E39" s="112"/>
      <c r="F39" s="122">
        <f t="shared" si="3"/>
        <v>577549.90188154823</v>
      </c>
      <c r="G39" s="135">
        <f t="shared" si="3"/>
        <v>2.8E-3</v>
      </c>
      <c r="H39" s="112">
        <f t="shared" si="4"/>
        <v>8.5</v>
      </c>
      <c r="I39" s="133">
        <f t="shared" si="1"/>
        <v>13745.687664780848</v>
      </c>
      <c r="J39" s="133">
        <f t="shared" si="2"/>
        <v>591295.58954632911</v>
      </c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3"/>
    </row>
    <row r="40" spans="1:29">
      <c r="A40" s="111"/>
      <c r="B40" s="111"/>
      <c r="C40" s="111"/>
      <c r="D40" s="112" t="s">
        <v>553</v>
      </c>
      <c r="E40" s="112"/>
      <c r="F40" s="122">
        <f t="shared" si="3"/>
        <v>577549.90188154823</v>
      </c>
      <c r="G40" s="135">
        <f t="shared" si="3"/>
        <v>2.8E-3</v>
      </c>
      <c r="H40" s="112">
        <f t="shared" si="4"/>
        <v>7.5</v>
      </c>
      <c r="I40" s="133">
        <f t="shared" si="1"/>
        <v>12128.547939512513</v>
      </c>
      <c r="J40" s="133">
        <f t="shared" si="2"/>
        <v>589678.44982106076</v>
      </c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12"/>
      <c r="X40" s="112"/>
      <c r="Y40" s="112"/>
      <c r="Z40" s="112"/>
      <c r="AA40" s="112"/>
      <c r="AB40" s="112"/>
      <c r="AC40" s="113"/>
    </row>
    <row r="41" spans="1:29">
      <c r="A41" s="111"/>
      <c r="B41" s="111"/>
      <c r="C41" s="111"/>
      <c r="D41" s="112" t="s">
        <v>554</v>
      </c>
      <c r="E41" s="112"/>
      <c r="F41" s="122">
        <f t="shared" si="3"/>
        <v>577549.90188154823</v>
      </c>
      <c r="G41" s="135">
        <f t="shared" si="3"/>
        <v>2.8E-3</v>
      </c>
      <c r="H41" s="112">
        <f t="shared" si="4"/>
        <v>6.5</v>
      </c>
      <c r="I41" s="133">
        <f t="shared" si="1"/>
        <v>10511.408214244178</v>
      </c>
      <c r="J41" s="133">
        <f t="shared" si="2"/>
        <v>588061.3100957924</v>
      </c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12"/>
      <c r="X41" s="112"/>
      <c r="Y41" s="112"/>
      <c r="Z41" s="112"/>
      <c r="AA41" s="112"/>
      <c r="AB41" s="112"/>
      <c r="AC41" s="113"/>
    </row>
    <row r="42" spans="1:29">
      <c r="A42" s="111"/>
      <c r="B42" s="111"/>
      <c r="C42" s="111"/>
      <c r="D42" s="112" t="s">
        <v>555</v>
      </c>
      <c r="E42" s="112"/>
      <c r="F42" s="122">
        <f t="shared" si="3"/>
        <v>577549.90188154823</v>
      </c>
      <c r="G42" s="135">
        <f t="shared" si="3"/>
        <v>2.8E-3</v>
      </c>
      <c r="H42" s="112">
        <f t="shared" si="4"/>
        <v>5.5</v>
      </c>
      <c r="I42" s="133">
        <f t="shared" si="1"/>
        <v>8894.2684889758439</v>
      </c>
      <c r="J42" s="133">
        <f t="shared" si="2"/>
        <v>586444.17037052405</v>
      </c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12"/>
      <c r="X42" s="112"/>
      <c r="Y42" s="112"/>
      <c r="Z42" s="112"/>
      <c r="AA42" s="112"/>
      <c r="AB42" s="112"/>
      <c r="AC42" s="113"/>
    </row>
    <row r="43" spans="1:29">
      <c r="A43" s="111"/>
      <c r="B43" s="111"/>
      <c r="C43" s="111"/>
      <c r="D43" s="112" t="s">
        <v>556</v>
      </c>
      <c r="E43" s="112"/>
      <c r="F43" s="122">
        <f t="shared" si="3"/>
        <v>577549.90188154823</v>
      </c>
      <c r="G43" s="135">
        <f t="shared" si="3"/>
        <v>2.8E-3</v>
      </c>
      <c r="H43" s="112">
        <f t="shared" si="4"/>
        <v>4.5</v>
      </c>
      <c r="I43" s="133">
        <f t="shared" si="1"/>
        <v>7277.1287637075075</v>
      </c>
      <c r="J43" s="133">
        <f t="shared" si="2"/>
        <v>584827.0306452557</v>
      </c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3"/>
    </row>
    <row r="44" spans="1:29">
      <c r="A44" s="111"/>
      <c r="B44" s="111"/>
      <c r="C44" s="111"/>
      <c r="D44" s="112" t="s">
        <v>557</v>
      </c>
      <c r="E44" s="112"/>
      <c r="F44" s="122">
        <f t="shared" si="3"/>
        <v>577549.90188154823</v>
      </c>
      <c r="G44" s="135">
        <f t="shared" si="3"/>
        <v>2.8E-3</v>
      </c>
      <c r="H44" s="112">
        <f t="shared" si="4"/>
        <v>3.5</v>
      </c>
      <c r="I44" s="133">
        <f t="shared" si="1"/>
        <v>5659.9890384391729</v>
      </c>
      <c r="J44" s="133">
        <f t="shared" si="2"/>
        <v>583209.89091998735</v>
      </c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12"/>
      <c r="X44" s="112"/>
      <c r="Y44" s="112"/>
      <c r="Z44" s="112"/>
      <c r="AA44" s="112"/>
      <c r="AB44" s="112"/>
      <c r="AC44" s="113"/>
    </row>
    <row r="45" spans="1:29">
      <c r="A45" s="111"/>
      <c r="B45" s="111"/>
      <c r="C45" s="111"/>
      <c r="D45" s="112" t="s">
        <v>558</v>
      </c>
      <c r="E45" s="112"/>
      <c r="F45" s="122">
        <f t="shared" si="3"/>
        <v>577549.90188154823</v>
      </c>
      <c r="G45" s="135">
        <f t="shared" si="3"/>
        <v>2.8E-3</v>
      </c>
      <c r="H45" s="112">
        <f t="shared" si="4"/>
        <v>2.5</v>
      </c>
      <c r="I45" s="133">
        <f t="shared" si="1"/>
        <v>4042.8493131708378</v>
      </c>
      <c r="J45" s="133">
        <f t="shared" si="2"/>
        <v>581592.75119471911</v>
      </c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3"/>
    </row>
    <row r="46" spans="1:29">
      <c r="A46" s="111"/>
      <c r="B46" s="111"/>
      <c r="C46" s="111"/>
      <c r="D46" s="112" t="s">
        <v>559</v>
      </c>
      <c r="E46" s="112"/>
      <c r="F46" s="122">
        <f t="shared" si="3"/>
        <v>577549.90188154823</v>
      </c>
      <c r="G46" s="135">
        <f t="shared" si="3"/>
        <v>2.8E-3</v>
      </c>
      <c r="H46" s="112">
        <f t="shared" si="4"/>
        <v>1.5</v>
      </c>
      <c r="I46" s="133">
        <f t="shared" si="1"/>
        <v>2425.7095879025023</v>
      </c>
      <c r="J46" s="133">
        <f t="shared" si="2"/>
        <v>579975.61146945076</v>
      </c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3"/>
    </row>
    <row r="47" spans="1:29">
      <c r="A47" s="111"/>
      <c r="B47" s="111"/>
      <c r="C47" s="111"/>
      <c r="D47" s="112" t="s">
        <v>560</v>
      </c>
      <c r="E47" s="112"/>
      <c r="F47" s="122">
        <f t="shared" si="3"/>
        <v>577549.90188154823</v>
      </c>
      <c r="G47" s="135">
        <f t="shared" si="3"/>
        <v>2.8E-3</v>
      </c>
      <c r="H47" s="112">
        <f t="shared" si="4"/>
        <v>0.5</v>
      </c>
      <c r="I47" s="133">
        <f t="shared" si="1"/>
        <v>808.56986263416752</v>
      </c>
      <c r="J47" s="133">
        <f t="shared" si="2"/>
        <v>578358.4717441824</v>
      </c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3"/>
    </row>
    <row r="48" spans="1:29">
      <c r="A48" s="111"/>
      <c r="B48" s="111"/>
      <c r="C48" s="111"/>
      <c r="D48" s="112" t="s">
        <v>9</v>
      </c>
      <c r="E48" s="112"/>
      <c r="F48" s="122">
        <f>SUM(F36:F47)</f>
        <v>6930598.8225785801</v>
      </c>
      <c r="G48" s="112"/>
      <c r="H48" s="112"/>
      <c r="I48" s="112"/>
      <c r="J48" s="133">
        <f>SUM(J36:J47)</f>
        <v>7047032.8827978987</v>
      </c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112"/>
      <c r="Z48" s="112"/>
      <c r="AA48" s="112"/>
      <c r="AB48" s="112"/>
      <c r="AC48" s="113"/>
    </row>
    <row r="49" spans="1:29">
      <c r="A49" s="111"/>
      <c r="B49" s="111"/>
      <c r="C49" s="111"/>
      <c r="D49" s="112"/>
      <c r="E49" s="112"/>
      <c r="F49" s="122"/>
      <c r="G49" s="112"/>
      <c r="H49" s="112"/>
      <c r="I49" s="112"/>
      <c r="J49" s="133"/>
      <c r="K49" s="12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3"/>
    </row>
    <row r="50" spans="1:29">
      <c r="A50" s="111"/>
      <c r="B50" s="111"/>
      <c r="C50" s="111"/>
      <c r="D50" s="112"/>
      <c r="E50" s="112"/>
      <c r="F50" s="132" t="s">
        <v>561</v>
      </c>
      <c r="G50" s="111" t="s">
        <v>545</v>
      </c>
      <c r="H50" s="111" t="s">
        <v>562</v>
      </c>
      <c r="I50" s="111" t="s">
        <v>561</v>
      </c>
      <c r="J50" s="112"/>
      <c r="K50" s="12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/>
      <c r="AC50" s="113"/>
    </row>
    <row r="51" spans="1:29">
      <c r="A51" s="111"/>
      <c r="B51" s="111"/>
      <c r="C51" s="111"/>
      <c r="D51" s="112" t="str">
        <f t="shared" ref="D51:D62" si="5">+D36</f>
        <v>Jun</v>
      </c>
      <c r="E51" s="112"/>
      <c r="F51" s="122">
        <f>+J48</f>
        <v>7047032.8827978987</v>
      </c>
      <c r="G51" s="135">
        <f>+G47</f>
        <v>2.8E-3</v>
      </c>
      <c r="H51" s="133">
        <f>-PMT(G51,12,J48)</f>
        <v>597995.52746826981</v>
      </c>
      <c r="I51" s="133">
        <f t="shared" ref="I51:I62" si="6">+F51+F51*G51-H51</f>
        <v>6468769.0474014636</v>
      </c>
      <c r="J51" s="112"/>
      <c r="K51" s="12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12"/>
      <c r="X51" s="112"/>
      <c r="Y51" s="112"/>
      <c r="Z51" s="112"/>
      <c r="AA51" s="112"/>
      <c r="AB51" s="112"/>
      <c r="AC51" s="113"/>
    </row>
    <row r="52" spans="1:29">
      <c r="A52" s="111"/>
      <c r="B52" s="111"/>
      <c r="C52" s="111"/>
      <c r="D52" s="112" t="str">
        <f t="shared" si="5"/>
        <v>Jul</v>
      </c>
      <c r="E52" s="112"/>
      <c r="F52" s="122">
        <f t="shared" ref="F52:F62" si="7">+I51</f>
        <v>6468769.0474014636</v>
      </c>
      <c r="G52" s="135">
        <f t="shared" ref="G52:H62" si="8">+G51</f>
        <v>2.8E-3</v>
      </c>
      <c r="H52" s="122">
        <f t="shared" si="8"/>
        <v>597995.52746826981</v>
      </c>
      <c r="I52" s="133">
        <f t="shared" si="6"/>
        <v>5888886.0732659176</v>
      </c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  <c r="AB52" s="112"/>
      <c r="AC52" s="113"/>
    </row>
    <row r="53" spans="1:29">
      <c r="A53" s="111"/>
      <c r="B53" s="111"/>
      <c r="C53" s="111"/>
      <c r="D53" s="112" t="str">
        <f t="shared" si="5"/>
        <v>Aug</v>
      </c>
      <c r="E53" s="112"/>
      <c r="F53" s="122">
        <f t="shared" si="7"/>
        <v>5888886.0732659176</v>
      </c>
      <c r="G53" s="135">
        <f t="shared" si="8"/>
        <v>2.8E-3</v>
      </c>
      <c r="H53" s="122">
        <f t="shared" si="8"/>
        <v>597995.52746826981</v>
      </c>
      <c r="I53" s="133">
        <f t="shared" si="6"/>
        <v>5307379.4268027926</v>
      </c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12"/>
      <c r="X53" s="112"/>
      <c r="Y53" s="112"/>
      <c r="Z53" s="112"/>
      <c r="AA53" s="112"/>
      <c r="AB53" s="112"/>
      <c r="AC53" s="113"/>
    </row>
    <row r="54" spans="1:29">
      <c r="A54" s="111"/>
      <c r="B54" s="111"/>
      <c r="C54" s="111"/>
      <c r="D54" s="112" t="str">
        <f t="shared" si="5"/>
        <v>Sep</v>
      </c>
      <c r="E54" s="112"/>
      <c r="F54" s="122">
        <f t="shared" si="7"/>
        <v>5307379.4268027926</v>
      </c>
      <c r="G54" s="135">
        <f t="shared" si="8"/>
        <v>2.8E-3</v>
      </c>
      <c r="H54" s="122">
        <f t="shared" si="8"/>
        <v>597995.52746826981</v>
      </c>
      <c r="I54" s="133">
        <f t="shared" si="6"/>
        <v>4724244.5617295709</v>
      </c>
      <c r="J54" s="112"/>
      <c r="K54" s="136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12"/>
      <c r="X54" s="112"/>
      <c r="Y54" s="112"/>
      <c r="Z54" s="112"/>
      <c r="AA54" s="112"/>
      <c r="AB54" s="112"/>
      <c r="AC54" s="113"/>
    </row>
    <row r="55" spans="1:29">
      <c r="A55" s="111"/>
      <c r="B55" s="111"/>
      <c r="C55" s="111"/>
      <c r="D55" s="112" t="str">
        <f t="shared" si="5"/>
        <v>Oct</v>
      </c>
      <c r="E55" s="112"/>
      <c r="F55" s="122">
        <f t="shared" si="7"/>
        <v>4724244.5617295709</v>
      </c>
      <c r="G55" s="135">
        <f t="shared" si="8"/>
        <v>2.8E-3</v>
      </c>
      <c r="H55" s="122">
        <f t="shared" si="8"/>
        <v>597995.52746826981</v>
      </c>
      <c r="I55" s="133">
        <f t="shared" si="6"/>
        <v>4139476.9190341439</v>
      </c>
      <c r="J55" s="112"/>
      <c r="K55" s="135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12"/>
      <c r="X55" s="112"/>
      <c r="Y55" s="112"/>
      <c r="Z55" s="112"/>
      <c r="AA55" s="112"/>
      <c r="AB55" s="112"/>
      <c r="AC55" s="113"/>
    </row>
    <row r="56" spans="1:29">
      <c r="A56" s="111"/>
      <c r="B56" s="111"/>
      <c r="C56" s="111"/>
      <c r="D56" s="112" t="str">
        <f t="shared" si="5"/>
        <v>Nov</v>
      </c>
      <c r="E56" s="112"/>
      <c r="F56" s="122">
        <f t="shared" si="7"/>
        <v>4139476.9190341439</v>
      </c>
      <c r="G56" s="135">
        <f t="shared" si="8"/>
        <v>2.8E-3</v>
      </c>
      <c r="H56" s="122">
        <f t="shared" si="8"/>
        <v>597995.52746826981</v>
      </c>
      <c r="I56" s="133">
        <f t="shared" si="6"/>
        <v>3553071.9269391699</v>
      </c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2"/>
      <c r="X56" s="112"/>
      <c r="Y56" s="112"/>
      <c r="Z56" s="112"/>
      <c r="AA56" s="112"/>
      <c r="AB56" s="112"/>
      <c r="AC56" s="113"/>
    </row>
    <row r="57" spans="1:29">
      <c r="A57" s="111"/>
      <c r="B57" s="111"/>
      <c r="C57" s="111"/>
      <c r="D57" s="112" t="str">
        <f t="shared" si="5"/>
        <v>Dec</v>
      </c>
      <c r="E57" s="112"/>
      <c r="F57" s="122">
        <f t="shared" si="7"/>
        <v>3553071.9269391699</v>
      </c>
      <c r="G57" s="135">
        <f t="shared" si="8"/>
        <v>2.8E-3</v>
      </c>
      <c r="H57" s="122">
        <f t="shared" si="8"/>
        <v>597995.52746826981</v>
      </c>
      <c r="I57" s="133">
        <f t="shared" si="6"/>
        <v>2965025.0008663298</v>
      </c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3"/>
    </row>
    <row r="58" spans="1:29">
      <c r="A58" s="111"/>
      <c r="B58" s="111"/>
      <c r="C58" s="111"/>
      <c r="D58" s="112" t="str">
        <f t="shared" si="5"/>
        <v>Jan</v>
      </c>
      <c r="E58" s="112"/>
      <c r="F58" s="122">
        <f t="shared" si="7"/>
        <v>2965025.0008663298</v>
      </c>
      <c r="G58" s="135">
        <f t="shared" si="8"/>
        <v>2.8E-3</v>
      </c>
      <c r="H58" s="122">
        <f t="shared" si="8"/>
        <v>597995.52746826981</v>
      </c>
      <c r="I58" s="133">
        <f t="shared" si="6"/>
        <v>2375331.543400486</v>
      </c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3"/>
    </row>
    <row r="59" spans="1:29">
      <c r="A59" s="111"/>
      <c r="B59" s="111"/>
      <c r="C59" s="111"/>
      <c r="D59" s="112" t="str">
        <f t="shared" si="5"/>
        <v>Feb</v>
      </c>
      <c r="E59" s="112"/>
      <c r="F59" s="122">
        <f t="shared" si="7"/>
        <v>2375331.543400486</v>
      </c>
      <c r="G59" s="135">
        <f t="shared" si="8"/>
        <v>2.8E-3</v>
      </c>
      <c r="H59" s="122">
        <f t="shared" si="8"/>
        <v>597995.52746826981</v>
      </c>
      <c r="I59" s="133">
        <f t="shared" si="6"/>
        <v>1783986.9442537376</v>
      </c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12"/>
      <c r="X59" s="112"/>
      <c r="Y59" s="112"/>
      <c r="Z59" s="112"/>
      <c r="AA59" s="112"/>
      <c r="AB59" s="112"/>
      <c r="AC59" s="113"/>
    </row>
    <row r="60" spans="1:29">
      <c r="A60" s="111"/>
      <c r="B60" s="111"/>
      <c r="C60" s="111"/>
      <c r="D60" s="112" t="str">
        <f t="shared" si="5"/>
        <v>Mar</v>
      </c>
      <c r="E60" s="112"/>
      <c r="F60" s="122">
        <f t="shared" si="7"/>
        <v>1783986.9442537376</v>
      </c>
      <c r="G60" s="135">
        <f t="shared" si="8"/>
        <v>2.8E-3</v>
      </c>
      <c r="H60" s="122">
        <f t="shared" si="8"/>
        <v>597995.52746826981</v>
      </c>
      <c r="I60" s="133">
        <f t="shared" si="6"/>
        <v>1190986.5802293783</v>
      </c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12"/>
      <c r="X60" s="112"/>
      <c r="Y60" s="112"/>
      <c r="Z60" s="112"/>
      <c r="AA60" s="112"/>
      <c r="AB60" s="112"/>
      <c r="AC60" s="113"/>
    </row>
    <row r="61" spans="1:29">
      <c r="A61" s="111"/>
      <c r="B61" s="111"/>
      <c r="C61" s="111"/>
      <c r="D61" s="112" t="str">
        <f t="shared" si="5"/>
        <v>Apr</v>
      </c>
      <c r="E61" s="112"/>
      <c r="F61" s="122">
        <f t="shared" si="7"/>
        <v>1190986.5802293783</v>
      </c>
      <c r="G61" s="135">
        <f t="shared" si="8"/>
        <v>2.8E-3</v>
      </c>
      <c r="H61" s="122">
        <f t="shared" si="8"/>
        <v>597995.52746826981</v>
      </c>
      <c r="I61" s="133">
        <f t="shared" si="6"/>
        <v>596325.81518575072</v>
      </c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12"/>
      <c r="X61" s="112"/>
      <c r="Y61" s="112"/>
      <c r="Z61" s="112"/>
      <c r="AA61" s="112"/>
      <c r="AB61" s="112"/>
      <c r="AC61" s="113"/>
    </row>
    <row r="62" spans="1:29">
      <c r="A62" s="111"/>
      <c r="B62" s="111"/>
      <c r="C62" s="111"/>
      <c r="D62" s="112" t="str">
        <f t="shared" si="5"/>
        <v>May</v>
      </c>
      <c r="E62" s="112"/>
      <c r="F62" s="122">
        <f t="shared" si="7"/>
        <v>596325.81518575072</v>
      </c>
      <c r="G62" s="135">
        <f t="shared" si="8"/>
        <v>2.8E-3</v>
      </c>
      <c r="H62" s="122">
        <f t="shared" si="8"/>
        <v>597995.52746826981</v>
      </c>
      <c r="I62" s="133">
        <f t="shared" si="6"/>
        <v>1.0477378964424133E-9</v>
      </c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12"/>
      <c r="X62" s="112"/>
      <c r="Y62" s="112"/>
      <c r="Z62" s="112"/>
      <c r="AA62" s="112"/>
      <c r="AB62" s="112"/>
      <c r="AC62" s="113"/>
    </row>
    <row r="63" spans="1:29">
      <c r="A63" s="111"/>
      <c r="B63" s="111"/>
      <c r="C63" s="111"/>
      <c r="D63" s="112" t="s">
        <v>563</v>
      </c>
      <c r="E63" s="112"/>
      <c r="F63" s="112"/>
      <c r="G63" s="112"/>
      <c r="H63" s="122">
        <f>SUM(H51:H62)</f>
        <v>7175946.3296192372</v>
      </c>
      <c r="I63" s="112"/>
      <c r="J63" s="122"/>
      <c r="K63" s="12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12"/>
      <c r="X63" s="112"/>
      <c r="Y63" s="112"/>
      <c r="Z63" s="112"/>
      <c r="AA63" s="112"/>
      <c r="AB63" s="112"/>
      <c r="AC63" s="113"/>
    </row>
    <row r="64" spans="1:29">
      <c r="A64" s="111"/>
      <c r="B64" s="111"/>
      <c r="C64" s="111"/>
      <c r="D64" s="112"/>
      <c r="E64" s="112"/>
      <c r="F64" s="112"/>
      <c r="G64" s="112"/>
      <c r="H64" s="112"/>
      <c r="I64" s="112"/>
      <c r="J64" s="12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12"/>
      <c r="X64" s="112"/>
      <c r="Y64" s="112"/>
      <c r="Z64" s="112"/>
      <c r="AA64" s="112"/>
      <c r="AB64" s="112"/>
      <c r="AC64" s="113"/>
    </row>
    <row r="65" spans="1:29">
      <c r="A65" s="111"/>
      <c r="B65" s="111"/>
      <c r="C65" s="111"/>
      <c r="D65" s="112" t="s">
        <v>564</v>
      </c>
      <c r="E65" s="112"/>
      <c r="F65" s="112"/>
      <c r="G65" s="112"/>
      <c r="H65" s="112"/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12"/>
      <c r="X65" s="112"/>
      <c r="Y65" s="112"/>
      <c r="Z65" s="112"/>
      <c r="AA65" s="112"/>
      <c r="AB65" s="112"/>
      <c r="AC65" s="113"/>
    </row>
    <row r="66" spans="1:29">
      <c r="B66" s="111"/>
      <c r="C66" s="111"/>
      <c r="D66" s="168" t="s">
        <v>565</v>
      </c>
      <c r="E66" s="168"/>
      <c r="F66" s="168"/>
      <c r="G66" s="168"/>
      <c r="H66" s="122">
        <f>+H63</f>
        <v>7175946.3296192372</v>
      </c>
      <c r="I66" s="111"/>
      <c r="J66" s="122"/>
      <c r="K66" s="12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12"/>
      <c r="X66" s="112"/>
      <c r="Y66" s="112"/>
      <c r="Z66" s="112"/>
      <c r="AA66" s="112"/>
      <c r="AB66" s="112"/>
      <c r="AC66" s="113"/>
    </row>
    <row r="67" spans="1:29">
      <c r="B67" s="111"/>
      <c r="C67" s="111"/>
      <c r="D67" s="137" t="s">
        <v>566</v>
      </c>
      <c r="E67" s="138"/>
      <c r="F67" s="139"/>
      <c r="G67" s="140"/>
      <c r="H67" s="141">
        <v>325.92806171251414</v>
      </c>
      <c r="I67" s="111"/>
      <c r="J67" s="122"/>
      <c r="K67" s="12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3"/>
    </row>
    <row r="68" spans="1:29">
      <c r="B68" s="111"/>
      <c r="C68" s="111"/>
      <c r="D68" s="114"/>
      <c r="E68" s="111"/>
      <c r="G68" s="111" t="s">
        <v>567</v>
      </c>
      <c r="H68" s="142">
        <f>+H66+H67</f>
        <v>7176272.2576809498</v>
      </c>
      <c r="I68" s="111"/>
      <c r="J68" s="122"/>
      <c r="K68" s="12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3"/>
    </row>
    <row r="69" spans="1:29">
      <c r="B69" s="111"/>
      <c r="C69" s="111"/>
      <c r="D69" s="114" t="s">
        <v>568</v>
      </c>
      <c r="E69" s="111"/>
      <c r="G69" s="111"/>
      <c r="H69" s="143">
        <v>288136610.05863458</v>
      </c>
      <c r="I69" s="144"/>
      <c r="J69" s="12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12"/>
      <c r="X69" s="112"/>
      <c r="Y69" s="112"/>
      <c r="Z69" s="112"/>
      <c r="AA69" s="112"/>
      <c r="AB69" s="112"/>
      <c r="AC69" s="113"/>
    </row>
    <row r="70" spans="1:29">
      <c r="B70" s="111"/>
      <c r="C70" s="111"/>
      <c r="D70" s="114" t="s">
        <v>569</v>
      </c>
      <c r="E70" s="111"/>
      <c r="G70" s="111"/>
      <c r="H70" s="122">
        <f>+H68+H69</f>
        <v>295312882.31631553</v>
      </c>
      <c r="I70" s="114"/>
      <c r="J70" s="12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3"/>
    </row>
    <row r="71" spans="1:29">
      <c r="B71" s="111"/>
      <c r="C71" s="111"/>
      <c r="D71" s="145"/>
      <c r="E71" s="111"/>
      <c r="G71" s="111"/>
      <c r="H71" s="122"/>
      <c r="I71" s="146"/>
      <c r="J71" s="12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12"/>
      <c r="AC71" s="113"/>
    </row>
    <row r="72" spans="1:29">
      <c r="A72" s="111"/>
      <c r="B72" s="111"/>
      <c r="C72" s="111"/>
      <c r="D72" s="145"/>
      <c r="E72" s="111"/>
      <c r="F72" s="122"/>
      <c r="G72" s="111"/>
      <c r="H72" s="122"/>
      <c r="I72" s="125"/>
      <c r="J72" s="12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3"/>
    </row>
    <row r="73" spans="1:29">
      <c r="A73" s="111"/>
      <c r="B73" s="111"/>
      <c r="C73" s="111"/>
      <c r="D73" s="112"/>
      <c r="E73" s="112"/>
      <c r="F73" s="112"/>
      <c r="G73" s="112"/>
      <c r="H73" s="112"/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12"/>
      <c r="X73" s="112"/>
      <c r="Y73" s="112"/>
      <c r="Z73" s="112"/>
      <c r="AA73" s="112"/>
      <c r="AB73" s="112"/>
      <c r="AC73" s="113"/>
    </row>
    <row r="74" spans="1:29">
      <c r="A74" s="111"/>
      <c r="B74" s="111"/>
      <c r="C74" s="111"/>
      <c r="D74" s="112"/>
      <c r="E74" s="112"/>
      <c r="F74" s="112"/>
      <c r="G74" s="112"/>
      <c r="H74" s="112"/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12"/>
      <c r="X74" s="112"/>
      <c r="Y74" s="112"/>
      <c r="Z74" s="112"/>
      <c r="AA74" s="112"/>
      <c r="AB74" s="112"/>
      <c r="AC74" s="113"/>
    </row>
    <row r="75" spans="1:29">
      <c r="A75" s="111"/>
      <c r="B75" s="111"/>
      <c r="C75" s="151" t="s">
        <v>572</v>
      </c>
      <c r="D75" s="150"/>
      <c r="E75" s="150"/>
      <c r="F75" s="150"/>
      <c r="G75" s="150"/>
      <c r="H75" s="112"/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12"/>
      <c r="X75" s="112"/>
      <c r="Y75" s="112"/>
      <c r="Z75" s="112"/>
      <c r="AA75" s="112"/>
      <c r="AB75" s="112"/>
      <c r="AC75" s="113"/>
    </row>
    <row r="76" spans="1:29">
      <c r="A76" s="111"/>
      <c r="B76" s="111"/>
      <c r="C76" s="111"/>
      <c r="D76" s="112"/>
      <c r="E76" s="112"/>
      <c r="F76" s="112"/>
      <c r="G76" s="112"/>
      <c r="H76" s="112"/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12"/>
      <c r="X76" s="112"/>
      <c r="Y76" s="112"/>
      <c r="Z76" s="112"/>
      <c r="AA76" s="112"/>
      <c r="AB76" s="112"/>
      <c r="AC76" s="113"/>
    </row>
    <row r="77" spans="1:29">
      <c r="A77" s="111"/>
      <c r="B77" s="111"/>
      <c r="C77" s="111"/>
      <c r="D77" s="112"/>
      <c r="E77" s="112"/>
      <c r="F77" s="112"/>
      <c r="G77" s="112"/>
      <c r="H77" s="112"/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12"/>
      <c r="X77" s="112"/>
      <c r="Y77" s="112"/>
      <c r="Z77" s="112"/>
      <c r="AA77" s="112"/>
      <c r="AB77" s="112"/>
      <c r="AC77" s="113"/>
    </row>
    <row r="78" spans="1:29">
      <c r="A78" s="111"/>
      <c r="B78" s="111"/>
      <c r="C78" s="111"/>
      <c r="D78" s="112"/>
      <c r="E78" s="112"/>
      <c r="F78" s="112"/>
      <c r="G78" s="112"/>
      <c r="H78" s="112"/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12"/>
      <c r="X78" s="112"/>
      <c r="Y78" s="112"/>
      <c r="Z78" s="112"/>
      <c r="AA78" s="112"/>
      <c r="AB78" s="112"/>
      <c r="AC78" s="113"/>
    </row>
    <row r="79" spans="1:29">
      <c r="A79" s="111"/>
      <c r="B79" s="111"/>
      <c r="C79" s="111"/>
      <c r="D79" s="112"/>
      <c r="E79" s="112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112"/>
      <c r="AA79" s="112"/>
      <c r="AB79" s="112"/>
      <c r="AC79" s="113"/>
    </row>
    <row r="80" spans="1:29">
      <c r="A80" s="111"/>
      <c r="B80" s="111"/>
      <c r="C80" s="111"/>
      <c r="D80" s="112"/>
      <c r="E80" s="112"/>
      <c r="F80" s="112"/>
      <c r="G80" s="112"/>
      <c r="H80" s="112"/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12"/>
      <c r="X80" s="112"/>
      <c r="Y80" s="112"/>
      <c r="Z80" s="112"/>
      <c r="AA80" s="112"/>
      <c r="AB80" s="112"/>
      <c r="AC80" s="113"/>
    </row>
    <row r="81" spans="1:29">
      <c r="A81" s="111"/>
      <c r="B81" s="111"/>
      <c r="C81" s="111"/>
      <c r="D81" s="112"/>
      <c r="E81" s="112"/>
      <c r="F81" s="112"/>
      <c r="G81" s="112"/>
      <c r="H81" s="112"/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12"/>
      <c r="X81" s="112"/>
      <c r="Y81" s="112"/>
      <c r="Z81" s="112"/>
      <c r="AA81" s="112"/>
      <c r="AB81" s="112"/>
      <c r="AC81" s="113"/>
    </row>
    <row r="82" spans="1:29">
      <c r="A82" s="111"/>
      <c r="B82" s="111"/>
      <c r="C82" s="111"/>
      <c r="D82" s="112"/>
      <c r="E82" s="112"/>
      <c r="F82" s="112"/>
      <c r="G82" s="112"/>
      <c r="H82" s="112"/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12"/>
      <c r="X82" s="112"/>
      <c r="Y82" s="112"/>
      <c r="Z82" s="112"/>
      <c r="AA82" s="112"/>
      <c r="AB82" s="112"/>
      <c r="AC82" s="113"/>
    </row>
    <row r="83" spans="1:29" ht="15.5">
      <c r="A83" s="147"/>
      <c r="B83" s="111"/>
      <c r="C83" s="111"/>
      <c r="D83" s="112"/>
      <c r="E83" s="112"/>
      <c r="F83" s="112"/>
      <c r="G83" s="112"/>
      <c r="H83" s="112"/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12"/>
      <c r="X83" s="112"/>
      <c r="Y83" s="112"/>
      <c r="Z83" s="112"/>
      <c r="AA83" s="112"/>
      <c r="AB83" s="112"/>
      <c r="AC83" s="113"/>
    </row>
    <row r="84" spans="1:29" ht="15.5">
      <c r="A84" s="147"/>
      <c r="B84" s="111"/>
      <c r="C84" s="111"/>
      <c r="D84" s="112"/>
      <c r="E84" s="112"/>
      <c r="F84" s="112"/>
      <c r="G84" s="112"/>
      <c r="H84" s="112"/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12"/>
      <c r="X84" s="112"/>
      <c r="Y84" s="112"/>
      <c r="Z84" s="112"/>
      <c r="AA84" s="112"/>
      <c r="AB84" s="112"/>
      <c r="AC84" s="113"/>
    </row>
    <row r="85" spans="1:29" ht="15.5">
      <c r="A85" s="147"/>
      <c r="B85" s="147"/>
      <c r="C85" s="147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</row>
    <row r="86" spans="1:29" ht="15.5">
      <c r="A86" s="147"/>
      <c r="B86" s="147"/>
      <c r="C86" s="147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</row>
    <row r="87" spans="1:29" ht="15.5">
      <c r="A87" s="147"/>
      <c r="B87" s="147"/>
      <c r="C87" s="147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</row>
    <row r="88" spans="1:29" ht="15.5">
      <c r="A88" s="147"/>
      <c r="B88" s="147"/>
      <c r="C88" s="147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</row>
    <row r="89" spans="1:29" ht="15.5">
      <c r="A89" s="147"/>
      <c r="B89" s="147"/>
      <c r="C89" s="147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</row>
    <row r="90" spans="1:29" ht="15.5">
      <c r="A90" s="147"/>
      <c r="B90" s="147"/>
      <c r="C90" s="147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</row>
    <row r="91" spans="1:29" ht="15.5">
      <c r="A91" s="147"/>
      <c r="B91" s="147"/>
      <c r="C91" s="147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</row>
    <row r="92" spans="1:29" ht="15.5">
      <c r="A92" s="147"/>
      <c r="B92" s="147"/>
      <c r="C92" s="147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</row>
    <row r="93" spans="1:29" ht="15.5">
      <c r="A93" s="147"/>
      <c r="B93" s="147"/>
      <c r="C93" s="147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</row>
    <row r="94" spans="1:29" ht="15.5">
      <c r="A94" s="147"/>
      <c r="B94" s="147"/>
      <c r="C94" s="147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</row>
    <row r="95" spans="1:29" ht="15.5">
      <c r="A95" s="147"/>
      <c r="B95" s="147"/>
      <c r="C95" s="147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</row>
    <row r="96" spans="1:29" ht="15.5">
      <c r="A96" s="147"/>
      <c r="B96" s="147"/>
      <c r="C96" s="147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</row>
    <row r="97" spans="1:28" ht="15.5">
      <c r="A97" s="147"/>
      <c r="B97" s="147"/>
      <c r="C97" s="147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</row>
    <row r="98" spans="1:28" ht="15.5">
      <c r="A98" s="147"/>
      <c r="B98" s="147"/>
      <c r="C98" s="147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</row>
    <row r="99" spans="1:28" ht="15.5">
      <c r="A99" s="147"/>
      <c r="B99" s="147"/>
      <c r="C99" s="147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</row>
    <row r="100" spans="1:28" ht="15.5">
      <c r="A100" s="147"/>
      <c r="B100" s="147"/>
      <c r="C100" s="147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</row>
    <row r="101" spans="1:28" ht="15.5">
      <c r="A101" s="147"/>
      <c r="B101" s="147"/>
      <c r="C101" s="147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</row>
    <row r="102" spans="1:28" ht="15.5">
      <c r="A102" s="147"/>
      <c r="B102" s="147"/>
      <c r="C102" s="147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</row>
    <row r="103" spans="1:28" ht="15.5">
      <c r="A103" s="147"/>
      <c r="B103" s="147"/>
      <c r="C103" s="147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</row>
    <row r="104" spans="1:28" ht="15.5">
      <c r="A104" s="147"/>
      <c r="B104" s="147"/>
      <c r="C104" s="147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</row>
    <row r="105" spans="1:28" ht="15.5">
      <c r="A105" s="147"/>
      <c r="B105" s="147"/>
      <c r="C105" s="147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